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DieseArbeitsmappe" hidePivotFieldList="1"/>
  <mc:AlternateContent xmlns:mc="http://schemas.openxmlformats.org/markup-compatibility/2006">
    <mc:Choice Requires="x15">
      <x15ac:absPath xmlns:x15ac="http://schemas.microsoft.com/office/spreadsheetml/2010/11/ac" url="https://telecomitalia-my.sharepoint.com/personal/37506522_telecomitalia_it/Documents/LAVORO 2025/MKT 2026/PRODOTTI/NOLEGGIO OPERATIVO/Noleggio Operativo comunicazione 05 febbraio/ALLEGATI UFFICIALI/"/>
    </mc:Choice>
  </mc:AlternateContent>
  <xr:revisionPtr revIDLastSave="2" documentId="8_{420C58F7-D649-4489-AEC3-0D70C3077E82}" xr6:coauthVersionLast="47" xr6:coauthVersionMax="47" xr10:uidLastSave="{43176E52-3FF7-41FA-BF49-C3FBBE94BF68}"/>
  <bookViews>
    <workbookView xWindow="-108" yWindow="-108" windowWidth="23256" windowHeight="12456" tabRatio="863" xr2:uid="{00000000-000D-0000-FFFF-FFFF00000000}"/>
  </bookViews>
  <sheets>
    <sheet name="SIMULAZIONE CANONI 06022026" sheetId="67" r:id="rId1"/>
    <sheet name="DATI" sheetId="68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_______AAA2" localSheetId="0" hidden="1">{#N/A,#N/A,FALSE,"MONTHDET";#N/A,#N/A,FALSE,"ACTUAL"}</definedName>
    <definedName name="__________________AAA2" hidden="1">{#N/A,#N/A,FALSE,"MONTHDET";#N/A,#N/A,FALSE,"ACTUAL"}</definedName>
    <definedName name="__________________Ag3" localSheetId="0" hidden="1">{#N/A,#N/A,FALSE,"MONTHDET";#N/A,#N/A,FALSE,"ACTUAL"}</definedName>
    <definedName name="__________________Ag3" hidden="1">{#N/A,#N/A,FALSE,"MONTHDET";#N/A,#N/A,FALSE,"ACTUAL"}</definedName>
    <definedName name="__________________z1" localSheetId="0" hidden="1">{#N/A,#N/A,FALSE,"bs_cons";#N/A,#N/A,FALSE,"bs_grup";#N/A,#N/A,FALSE,"bs_umpl";#N/A,#N/A,FALSE,"bs_bim";#N/A,#N/A,FALSE,"bs_bdb";#N/A,#N/A,FALSE,"bs_mq32";#N/A,#N/A,FALSE,"bs_bsrl"}</definedName>
    <definedName name="__________________z1" hidden="1">{#N/A,#N/A,FALSE,"bs_cons";#N/A,#N/A,FALSE,"bs_grup";#N/A,#N/A,FALSE,"bs_umpl";#N/A,#N/A,FALSE,"bs_bim";#N/A,#N/A,FALSE,"bs_bdb";#N/A,#N/A,FALSE,"bs_mq32";#N/A,#N/A,FALSE,"bs_bsrl"}</definedName>
    <definedName name="_____________R5T" localSheetId="0" hidden="1">{#N/A,#N/A,TRUE,"GLOBAL";#N/A,#N/A,TRUE,"RUSTICOS";#N/A,#N/A,TRUE,"INMUEBLES"}</definedName>
    <definedName name="_____________R5T" hidden="1">{#N/A,#N/A,TRUE,"GLOBAL";#N/A,#N/A,TRUE,"RUSTICOS";#N/A,#N/A,TRUE,"INMUEBLES"}</definedName>
    <definedName name="_____________R6T" localSheetId="0" hidden="1">{#N/A,#N/A,TRUE,"GLOBAL";#N/A,#N/A,TRUE,"RUSTICOS";#N/A,#N/A,TRUE,"INMUEBLES"}</definedName>
    <definedName name="_____________R6T" hidden="1">{#N/A,#N/A,TRUE,"GLOBAL";#N/A,#N/A,TRUE,"RUSTICOS";#N/A,#N/A,TRUE,"INMUEBLES"}</definedName>
    <definedName name="____________R5T" localSheetId="0" hidden="1">{#N/A,#N/A,TRUE,"GLOBAL";#N/A,#N/A,TRUE,"RUSTICOS";#N/A,#N/A,TRUE,"INMUEBLES"}</definedName>
    <definedName name="____________R5T" hidden="1">{#N/A,#N/A,TRUE,"GLOBAL";#N/A,#N/A,TRUE,"RUSTICOS";#N/A,#N/A,TRUE,"INMUEBLES"}</definedName>
    <definedName name="____________R6T" localSheetId="0" hidden="1">{#N/A,#N/A,TRUE,"GLOBAL";#N/A,#N/A,TRUE,"RUSTICOS";#N/A,#N/A,TRUE,"INMUEBLES"}</definedName>
    <definedName name="____________R6T" hidden="1">{#N/A,#N/A,TRUE,"GLOBAL";#N/A,#N/A,TRUE,"RUSTICOS";#N/A,#N/A,TRUE,"INMUEBLES"}</definedName>
    <definedName name="___________R5T" localSheetId="0" hidden="1">{#N/A,#N/A,TRUE,"GLOBAL";#N/A,#N/A,TRUE,"RUSTICOS";#N/A,#N/A,TRUE,"INMUEBLES"}</definedName>
    <definedName name="___________R5T" hidden="1">{#N/A,#N/A,TRUE,"GLOBAL";#N/A,#N/A,TRUE,"RUSTICOS";#N/A,#N/A,TRUE,"INMUEBLES"}</definedName>
    <definedName name="___________R6T" localSheetId="0" hidden="1">{#N/A,#N/A,TRUE,"GLOBAL";#N/A,#N/A,TRUE,"RUSTICOS";#N/A,#N/A,TRUE,"INMUEBLES"}</definedName>
    <definedName name="___________R6T" hidden="1">{#N/A,#N/A,TRUE,"GLOBAL";#N/A,#N/A,TRUE,"RUSTICOS";#N/A,#N/A,TRUE,"INMUEBLES"}</definedName>
    <definedName name="__________R5T" localSheetId="0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0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R5T" localSheetId="0" hidden="1">{#N/A,#N/A,TRUE,"GLOBAL";#N/A,#N/A,TRUE,"RUSTICOS";#N/A,#N/A,TRUE,"INMUEBLES"}</definedName>
    <definedName name="_________R5T" hidden="1">{#N/A,#N/A,TRUE,"GLOBAL";#N/A,#N/A,TRUE,"RUSTICOS";#N/A,#N/A,TRUE,"INMUEBLES"}</definedName>
    <definedName name="_________R6T" localSheetId="0" hidden="1">{#N/A,#N/A,TRUE,"GLOBAL";#N/A,#N/A,TRUE,"RUSTICOS";#N/A,#N/A,TRUE,"INMUEBLES"}</definedName>
    <definedName name="_________R6T" hidden="1">{#N/A,#N/A,TRUE,"GLOBAL";#N/A,#N/A,TRUE,"RUSTICOS";#N/A,#N/A,TRUE,"INMUEBLES"}</definedName>
    <definedName name="________R5T" localSheetId="0" hidden="1">{#N/A,#N/A,TRUE,"GLOBAL";#N/A,#N/A,TRUE,"RUSTICOS";#N/A,#N/A,TRUE,"INMUEBLES"}</definedName>
    <definedName name="________R5T" hidden="1">{#N/A,#N/A,TRUE,"GLOBAL";#N/A,#N/A,TRUE,"RUSTICOS";#N/A,#N/A,TRUE,"INMUEBLES"}</definedName>
    <definedName name="________R6T" localSheetId="0" hidden="1">{#N/A,#N/A,TRUE,"GLOBAL";#N/A,#N/A,TRUE,"RUSTICOS";#N/A,#N/A,TRUE,"INMUEBLES"}</definedName>
    <definedName name="________R6T" hidden="1">{#N/A,#N/A,TRUE,"GLOBAL";#N/A,#N/A,TRUE,"RUSTICOS";#N/A,#N/A,TRUE,"INMUEBLES"}</definedName>
    <definedName name="_______R5T" localSheetId="0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0" hidden="1">{#N/A,#N/A,TRUE,"GLOBAL";#N/A,#N/A,TRUE,"RUSTICOS";#N/A,#N/A,TRUE,"INMUEBLES"}</definedName>
    <definedName name="_______R6T" hidden="1">{#N/A,#N/A,TRUE,"GLOBAL";#N/A,#N/A,TRUE,"RUSTICOS";#N/A,#N/A,TRUE,"INMUEBLES"}</definedName>
    <definedName name="______R5T" localSheetId="0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0" hidden="1">{#N/A,#N/A,TRUE,"GLOBAL";#N/A,#N/A,TRUE,"RUSTICOS";#N/A,#N/A,TRUE,"INMUEBLES"}</definedName>
    <definedName name="______R6T" hidden="1">{#N/A,#N/A,TRUE,"GLOBAL";#N/A,#N/A,TRUE,"RUSTICOS";#N/A,#N/A,TRUE,"INMUEBLES"}</definedName>
    <definedName name="_____BGH2" localSheetId="0" hidden="1">{#N/A,#N/A,TRUE,"GLOBAL";#N/A,#N/A,TRUE,"RUSTICOS";#N/A,#N/A,TRUE,"INMUEBLES"}</definedName>
    <definedName name="_____BGH2" hidden="1">{#N/A,#N/A,TRUE,"GLOBAL";#N/A,#N/A,TRUE,"RUSTICOS";#N/A,#N/A,TRUE,"INMUEBLES"}</definedName>
    <definedName name="_____F5F" localSheetId="0" hidden="1">{#N/A,#N/A,TRUE,"GLOBAL";#N/A,#N/A,TRUE,"RUSTICOS";#N/A,#N/A,TRUE,"INMUEBLES"}</definedName>
    <definedName name="_____F5F" hidden="1">{#N/A,#N/A,TRUE,"GLOBAL";#N/A,#N/A,TRUE,"RUSTICOS";#N/A,#N/A,TRUE,"INMUEBLES"}</definedName>
    <definedName name="_____R5T" localSheetId="0" hidden="1">{#N/A,#N/A,TRUE,"GLOBAL";#N/A,#N/A,TRUE,"RUSTICOS";#N/A,#N/A,TRUE,"INMUEBLES"}</definedName>
    <definedName name="_____R5T" hidden="1">{#N/A,#N/A,TRUE,"GLOBAL";#N/A,#N/A,TRUE,"RUSTICOS";#N/A,#N/A,TRUE,"INMUEBLES"}</definedName>
    <definedName name="_____R6T" localSheetId="0" hidden="1">{#N/A,#N/A,TRUE,"GLOBAL";#N/A,#N/A,TRUE,"RUSTICOS";#N/A,#N/A,TRUE,"INMUEBLES"}</definedName>
    <definedName name="_____R6T" hidden="1">{#N/A,#N/A,TRUE,"GLOBAL";#N/A,#N/A,TRUE,"RUSTICOS";#N/A,#N/A,TRUE,"INMUEBLES"}</definedName>
    <definedName name="____Ag3" localSheetId="0" hidden="1">{#N/A,#N/A,FALSE,"MONTHDET";#N/A,#N/A,FALSE,"ACTUAL"}</definedName>
    <definedName name="____Ag3" hidden="1">{#N/A,#N/A,FALSE,"MONTHDET";#N/A,#N/A,FALSE,"ACTUAL"}</definedName>
    <definedName name="____BGH2" localSheetId="0" hidden="1">{#N/A,#N/A,TRUE,"GLOBAL";#N/A,#N/A,TRUE,"RUSTICOS";#N/A,#N/A,TRUE,"INMUEBLES"}</definedName>
    <definedName name="____BGH2" hidden="1">{#N/A,#N/A,TRUE,"GLOBAL";#N/A,#N/A,TRUE,"RUSTICOS";#N/A,#N/A,TRUE,"INMUEBLES"}</definedName>
    <definedName name="____F5F" localSheetId="0" hidden="1">{#N/A,#N/A,TRUE,"GLOBAL";#N/A,#N/A,TRUE,"RUSTICOS";#N/A,#N/A,TRUE,"INMUEBLES"}</definedName>
    <definedName name="____F5F" hidden="1">{#N/A,#N/A,TRUE,"GLOBAL";#N/A,#N/A,TRUE,"RUSTICOS";#N/A,#N/A,TRUE,"INMUEBLES"}</definedName>
    <definedName name="____R5T" localSheetId="0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0" hidden="1">{#N/A,#N/A,TRUE,"GLOBAL";#N/A,#N/A,TRUE,"RUSTICOS";#N/A,#N/A,TRUE,"INMUEBLES"}</definedName>
    <definedName name="____R6T" hidden="1">{#N/A,#N/A,TRUE,"GLOBAL";#N/A,#N/A,TRUE,"RUSTICOS";#N/A,#N/A,TRUE,"INMUEBLES"}</definedName>
    <definedName name="____z1" localSheetId="0" hidden="1">{#N/A,#N/A,FALSE,"bs_cons";#N/A,#N/A,FALSE,"bs_grup";#N/A,#N/A,FALSE,"bs_umpl";#N/A,#N/A,FALSE,"bs_bim";#N/A,#N/A,FALSE,"bs_bdb";#N/A,#N/A,FALSE,"bs_mq32";#N/A,#N/A,FALSE,"bs_bsrl"}</definedName>
    <definedName name="____z1" hidden="1">{#N/A,#N/A,FALSE,"bs_cons";#N/A,#N/A,FALSE,"bs_grup";#N/A,#N/A,FALSE,"bs_umpl";#N/A,#N/A,FALSE,"bs_bim";#N/A,#N/A,FALSE,"bs_bdb";#N/A,#N/A,FALSE,"bs_mq32";#N/A,#N/A,FALSE,"bs_bsrl"}</definedName>
    <definedName name="___BGH2" localSheetId="0" hidden="1">{#N/A,#N/A,TRUE,"GLOBAL";#N/A,#N/A,TRUE,"RUSTICOS";#N/A,#N/A,TRUE,"INMUEBLES"}</definedName>
    <definedName name="___BGH2" hidden="1">{#N/A,#N/A,TRUE,"GLOBAL";#N/A,#N/A,TRUE,"RUSTICOS";#N/A,#N/A,TRUE,"INMUEBLES"}</definedName>
    <definedName name="___dd2" localSheetId="0" hidden="1">{#N/A,#N/A,FALSE,"MONTHDET";#N/A,#N/A,FALSE,"ACTUAL"}</definedName>
    <definedName name="___dd2" hidden="1">{#N/A,#N/A,FALSE,"MONTHDET";#N/A,#N/A,FALSE,"ACTUAL"}</definedName>
    <definedName name="___des1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_des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_F5F" localSheetId="0" hidden="1">{#N/A,#N/A,TRUE,"GLOBAL";#N/A,#N/A,TRUE,"RUSTICOS";#N/A,#N/A,TRUE,"INMUEBLES"}</definedName>
    <definedName name="___F5F" hidden="1">{#N/A,#N/A,TRUE,"GLOBAL";#N/A,#N/A,TRUE,"RUSTICOS";#N/A,#N/A,TRUE,"INMUEBLES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__R5T" localSheetId="0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0" hidden="1">{#N/A,#N/A,TRUE,"GLOBAL";#N/A,#N/A,TRUE,"RUSTICOS";#N/A,#N/A,TRUE,"INMUEBLES"}</definedName>
    <definedName name="___R6T" hidden="1">{#N/A,#N/A,TRUE,"GLOBAL";#N/A,#N/A,TRUE,"RUSTICOS";#N/A,#N/A,TRUE,"INMUEBLES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123Graph_A" localSheetId="0" hidden="1">[1]SG02!#REF!</definedName>
    <definedName name="__123Graph_A" hidden="1">[1]SG02!#REF!</definedName>
    <definedName name="__123gRAPH_A1" localSheetId="0" hidden="1">[1]SG02!#REF!</definedName>
    <definedName name="__123gRAPH_A1" hidden="1">[1]SG02!#REF!</definedName>
    <definedName name="__123Graph_AA" localSheetId="0" hidden="1">[2]SG02!#REF!</definedName>
    <definedName name="__123Graph_AA" hidden="1">[2]SG02!#REF!</definedName>
    <definedName name="__123Graph_ACURRENT" hidden="1">'[3]U.S ILD'!$B$14:$F$14</definedName>
    <definedName name="__123Graph_Amargini" localSheetId="0" hidden="1">[4]Distribuiti!#REF!</definedName>
    <definedName name="__123Graph_Amargini" hidden="1">[4]Distribuiti!#REF!</definedName>
    <definedName name="__123Graph_B" localSheetId="0" hidden="1">'[5]P&amp;L IT'!#REF!</definedName>
    <definedName name="__123Graph_B" hidden="1">'[5]P&amp;L IT'!#REF!</definedName>
    <definedName name="__123Graph_BCURRENT" hidden="1">'[3]U.S ILD'!$B$32:$F$32</definedName>
    <definedName name="__123Graph_Bmargini" localSheetId="0" hidden="1">[4]Distribuiti!#REF!</definedName>
    <definedName name="__123Graph_Bmargini" hidden="1">[4]Distribuiti!#REF!</definedName>
    <definedName name="__123Graph_C" localSheetId="0" hidden="1">'[6]P&amp;LIT1'!#REF!</definedName>
    <definedName name="__123Graph_C" hidden="1">'[6]P&amp;LIT1'!#REF!</definedName>
    <definedName name="__123Graph_Cmargini" localSheetId="0" hidden="1">[4]Distribuiti!#REF!</definedName>
    <definedName name="__123Graph_Cmargini" hidden="1">[4]Distribuiti!#REF!</definedName>
    <definedName name="__123Graph_D" localSheetId="0" hidden="1">'[5]P&amp;L IT'!#REF!</definedName>
    <definedName name="__123Graph_D" hidden="1">'[5]P&amp;L IT'!#REF!</definedName>
    <definedName name="__123Graph_Dmargini" localSheetId="0" hidden="1">[4]Distribuiti!#REF!</definedName>
    <definedName name="__123Graph_Dmargini" hidden="1">[4]Distribuiti!#REF!</definedName>
    <definedName name="__123Graph_E" localSheetId="0" hidden="1">'[6]P&amp;LIT1'!#REF!</definedName>
    <definedName name="__123Graph_E" hidden="1">'[6]P&amp;LIT1'!#REF!</definedName>
    <definedName name="__123Graph_Emargini" localSheetId="0" hidden="1">[4]Distribuiti!#REF!</definedName>
    <definedName name="__123Graph_Emargini" hidden="1">[4]Distribuiti!#REF!</definedName>
    <definedName name="__123Graph_F" localSheetId="0" hidden="1">'[6]P&amp;LIT1'!#REF!</definedName>
    <definedName name="__123Graph_F" hidden="1">'[6]P&amp;LIT1'!#REF!</definedName>
    <definedName name="__123Graph_LBL_C" localSheetId="0" hidden="1">[4]Distribuiti!#REF!</definedName>
    <definedName name="__123Graph_LBL_C" hidden="1">[4]Distribuiti!#REF!</definedName>
    <definedName name="__123Graph_X" localSheetId="0" hidden="1">[4]Distribuiti!#REF!</definedName>
    <definedName name="__123Graph_X" hidden="1">[4]Distribuiti!#REF!</definedName>
    <definedName name="__123Graph_XCURRENT" hidden="1">'[3]U.S ILD'!$B$3:$F$3</definedName>
    <definedName name="__123Graph_Xmargini" localSheetId="0" hidden="1">[4]Distribuiti!#REF!</definedName>
    <definedName name="__123Graph_Xmargini" hidden="1">[4]Distribuiti!#REF!</definedName>
    <definedName name="__AAA2" localSheetId="0" hidden="1">{#N/A,#N/A,FALSE,"MONTHDET";#N/A,#N/A,FALSE,"ACTUAL"}</definedName>
    <definedName name="__AAA2" hidden="1">{#N/A,#N/A,FALSE,"MONTHDET";#N/A,#N/A,FALSE,"ACTUAL"}</definedName>
    <definedName name="__Ag3" localSheetId="0" hidden="1">{#N/A,#N/A,FALSE,"MONTHDET";#N/A,#N/A,FALSE,"ACTUAL"}</definedName>
    <definedName name="__Ag3" hidden="1">{#N/A,#N/A,FALSE,"MONTHDET";#N/A,#N/A,FALSE,"ACTUAL"}</definedName>
    <definedName name="__BGH2" localSheetId="0" hidden="1">{#N/A,#N/A,TRUE,"GLOBAL";#N/A,#N/A,TRUE,"RUSTICOS";#N/A,#N/A,TRUE,"INMUEBLES"}</definedName>
    <definedName name="__BGH2" hidden="1">{#N/A,#N/A,TRUE,"GLOBAL";#N/A,#N/A,TRUE,"RUSTICOS";#N/A,#N/A,TRUE,"INMUEBLES"}</definedName>
    <definedName name="__DCF1" localSheetId="0" hidden="1">{#N/A,#N/A,FALSE,"Operations";#N/A,#N/A,FALSE,"Financials"}</definedName>
    <definedName name="__DCF1" hidden="1">{#N/A,#N/A,FALSE,"Operations";#N/A,#N/A,FALSE,"Financials"}</definedName>
    <definedName name="__dd2" localSheetId="0" hidden="1">{#N/A,#N/A,FALSE,"MONTHDET";#N/A,#N/A,FALSE,"ACTUAL"}</definedName>
    <definedName name="__dd2" hidden="1">{#N/A,#N/A,FALSE,"MONTHDET";#N/A,#N/A,FALSE,"ACTUAL"}</definedName>
    <definedName name="__des1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des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_F5F" localSheetId="0" hidden="1">{#N/A,#N/A,TRUE,"GLOBAL";#N/A,#N/A,TRUE,"RUSTICOS";#N/A,#N/A,TRUE,"INMUEBLES"}</definedName>
    <definedName name="__F5F" hidden="1">{#N/A,#N/A,TRUE,"GLOBAL";#N/A,#N/A,TRUE,"RUSTICOS";#N/A,#N/A,TRUE,"INMUEBLES"}</definedName>
    <definedName name="__FDS_HYPERLINK_TOGGLE_STATE__" hidden="1">"ON"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5T" localSheetId="0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0" hidden="1">{#N/A,#N/A,TRUE,"GLOBAL";#N/A,#N/A,TRUE,"RUSTICOS";#N/A,#N/A,TRUE,"INMUEBLES"}</definedName>
    <definedName name="__R6T" hidden="1">{#N/A,#N/A,TRUE,"GLOBAL";#N/A,#N/A,TRUE,"RUSTICOS";#N/A,#N/A,TRUE,"INMUEBLES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wrn2" localSheetId="0" hidden="1">{#N/A,#N/A,FALSE,"HIGHNEW";#N/A,#N/A,FALSE,"HIGHOLD"}</definedName>
    <definedName name="__wrn2" hidden="1">{#N/A,#N/A,FALSE,"HIGHNEW";#N/A,#N/A,FALSE,"HIGHOLD"}</definedName>
    <definedName name="__z1" localSheetId="0" hidden="1">{#N/A,#N/A,FALSE,"bs_cons";#N/A,#N/A,FALSE,"bs_grup";#N/A,#N/A,FALSE,"bs_umpl";#N/A,#N/A,FALSE,"bs_bim";#N/A,#N/A,FALSE,"bs_bdb";#N/A,#N/A,FALSE,"bs_mq32";#N/A,#N/A,FALSE,"bs_bsrl"}</definedName>
    <definedName name="__z1" hidden="1">{#N/A,#N/A,FALSE,"bs_cons";#N/A,#N/A,FALSE,"bs_grup";#N/A,#N/A,FALSE,"bs_umpl";#N/A,#N/A,FALSE,"bs_bim";#N/A,#N/A,FALSE,"bs_bdb";#N/A,#N/A,FALSE,"bs_mq32";#N/A,#N/A,FALSE,"bs_bsrl"}</definedName>
    <definedName name="_1__123Graph_ACHART_1" hidden="1">'[7]Annual CF'!$G$64:$U$64</definedName>
    <definedName name="_10__123Graph_AGRAFICO_13" localSheetId="0" hidden="1">'[8]Graf-Trend DR'!#REF!</definedName>
    <definedName name="_10__123Graph_AGRAFICO_13" hidden="1">'[8]Graf-Trend DR'!#REF!</definedName>
    <definedName name="_11__123Graph_AGRAFICO_14" localSheetId="0" hidden="1">'[8]Graf-Trend DR'!#REF!</definedName>
    <definedName name="_11__123Graph_AGRAFICO_14" hidden="1">'[8]Graf-Trend DR'!#REF!</definedName>
    <definedName name="_12__123Graph_AGRAFICO_15" localSheetId="0" hidden="1">'[8]Graf-Trend DR'!#REF!</definedName>
    <definedName name="_12__123Graph_AGRAFICO_15" hidden="1">'[8]Graf-Trend DR'!#REF!</definedName>
    <definedName name="_13__123Graph_AGRAFICO_16" hidden="1">'[8]Graf-Trend DR'!$B$99:$N$99</definedName>
    <definedName name="_14__123Graph_AGRAFICO_17" hidden="1">'[8]Graf-Trend DR'!$B$100:$N$100</definedName>
    <definedName name="_15__123Graph_AGRAFICO_18" hidden="1">'[8]Graf-Trend DR'!$B$101:$N$101</definedName>
    <definedName name="_16__123Graph_AGRAFICO_19" hidden="1">'[8]Graf-Trend DR'!$B$102:$N$102</definedName>
    <definedName name="_16__123Graph_AGRAFICO_20" localSheetId="0" hidden="1">#REF!</definedName>
    <definedName name="_16__123Graph_AGRAFICO_20" hidden="1">#REF!</definedName>
    <definedName name="_17__123Graph_AGRAFICO_2" hidden="1">'[8]Graf-Trend DR'!$B$92:$N$92</definedName>
    <definedName name="_18__123Graph_AGRAFICO_20" hidden="1">'[8]Graf-Trend DR'!$B$104:$N$104</definedName>
    <definedName name="_19__123Graph_AGRAFICO_3" hidden="1">'[8]Graf-Trend DR'!$B$93:$N$93</definedName>
    <definedName name="_2__123Graph_ACHART_4" hidden="1">'[7]Lease Flows'!$G$32:$AH$32</definedName>
    <definedName name="_20__123Graph_AGRAFICO_4" hidden="1">'[8]Graf-Trend DR'!$B$94:$N$94</definedName>
    <definedName name="_21__123Graph_AGRAFICO_5" hidden="1">'[8]Graf-Trend DR'!$B$95:$N$95</definedName>
    <definedName name="_21__123Graph_AGRAFICO_7" localSheetId="0" hidden="1">#REF!</definedName>
    <definedName name="_21__123Graph_AGRAFICO_7" hidden="1">#REF!</definedName>
    <definedName name="_22__123Graph_AGRAFICO_6" hidden="1">'[8]Graf-Trend DR'!$B$96:$N$96</definedName>
    <definedName name="_22__123Graph_AGRAFICO_8" localSheetId="0" hidden="1">#REF!</definedName>
    <definedName name="_22__123Graph_AGRAFICO_8" hidden="1">#REF!</definedName>
    <definedName name="_23__123Graph_AGRAFICO_7" hidden="1">'[8]Graf-Trend DR'!$B$97:$N$97</definedName>
    <definedName name="_24__123Graph_AGRAFICO_8" hidden="1">'[8]Graf-Trend DR'!$B$98:$N$98</definedName>
    <definedName name="_24__123Graph_BGRAFICO_20" localSheetId="0" hidden="1">#REF!</definedName>
    <definedName name="_24__123Graph_BGRAFICO_20" hidden="1">#REF!</definedName>
    <definedName name="_25__123Graph_AGRAFICO_9" localSheetId="0" hidden="1">'[8]Graf-Trend DR'!#REF!</definedName>
    <definedName name="_25__123Graph_AGRAFICO_9" hidden="1">'[8]Graf-Trend DR'!#REF!</definedName>
    <definedName name="_25__123Graph_BGRAFICO_7" localSheetId="0" hidden="1">#REF!</definedName>
    <definedName name="_25__123Graph_BGRAFICO_7" hidden="1">#REF!</definedName>
    <definedName name="_26__123Graph_AGRAFICO_20" localSheetId="0" hidden="1">#REF!</definedName>
    <definedName name="_26__123Graph_AGRAFICO_20" hidden="1">#REF!</definedName>
    <definedName name="_26__123Graph_BCHART_1" hidden="1">'[7]Annual CF'!$G$39:$U$39</definedName>
    <definedName name="_26__123Graph_BGRAFICO_8" localSheetId="0" hidden="1">#REF!</definedName>
    <definedName name="_26__123Graph_BGRAFICO_8" hidden="1">#REF!</definedName>
    <definedName name="_27__123Graph_BCHART_3" hidden="1">'[7]Annual CF'!$H$23:$U$23</definedName>
    <definedName name="_27__123Graph_CGRAFICO_20" localSheetId="0" hidden="1">#REF!</definedName>
    <definedName name="_27__123Graph_CGRAFICO_20" hidden="1">#REF!</definedName>
    <definedName name="_28__123Graph_BCHART_4" hidden="1">'[7]Lease Flows'!$G$33:$AH$33</definedName>
    <definedName name="_28__123Graph_DGRAFICO_20" localSheetId="0" hidden="1">#REF!</definedName>
    <definedName name="_28__123Graph_DGRAFICO_20" hidden="1">#REF!</definedName>
    <definedName name="_29__123Graph_BCHART_6" hidden="1">'[7]Lease Flows'!$F$69:$AH$69</definedName>
    <definedName name="_29__123Graph_EGRAFICO_20" localSheetId="0" hidden="1">#REF!</definedName>
    <definedName name="_29__123Graph_EGRAFICO_20" hidden="1">#REF!</definedName>
    <definedName name="_3__123Graph_ACHART_6" hidden="1">'[7]Lease Flows'!$F$68:$AH$68</definedName>
    <definedName name="_30__123Graph_BCHART_7" hidden="1">'[9]Deal CF'!$H$230:$AE$230</definedName>
    <definedName name="_30__123Graph_FGRAFICO_20" localSheetId="0" hidden="1">#REF!</definedName>
    <definedName name="_30__123Graph_FGRAFICO_20" hidden="1">#REF!</definedName>
    <definedName name="_31__123Graph_AGRAFICO_7" localSheetId="0" hidden="1">#REF!</definedName>
    <definedName name="_31__123Graph_AGRAFICO_7" hidden="1">#REF!</definedName>
    <definedName name="_31__123Graph_BCHART_8" hidden="1">'[9]Deal CF'!$H$160:$AE$160</definedName>
    <definedName name="_31__123Graph_LBL_AGRAFICO_20" localSheetId="0" hidden="1">#REF!</definedName>
    <definedName name="_31__123Graph_LBL_AGRAFICO_20" hidden="1">#REF!</definedName>
    <definedName name="_32__123Graph_AGRAFICO_8" localSheetId="0" hidden="1">#REF!</definedName>
    <definedName name="_32__123Graph_AGRAFICO_8" hidden="1">#REF!</definedName>
    <definedName name="_32__123Graph_BGRAFICO_20" localSheetId="0" hidden="1">#REF!</definedName>
    <definedName name="_32__123Graph_BGRAFICO_20" hidden="1">#REF!</definedName>
    <definedName name="_32__123Graph_LBL_BGRAFICO_20" localSheetId="0" hidden="1">#REF!</definedName>
    <definedName name="_32__123Graph_LBL_BGRAFICO_20" hidden="1">#REF!</definedName>
    <definedName name="_33__123Graph_BGRAFICO_7" localSheetId="0" hidden="1">#REF!</definedName>
    <definedName name="_33__123Graph_BGRAFICO_7" hidden="1">#REF!</definedName>
    <definedName name="_33__123Graph_LBL_CGRAFICO_20" localSheetId="0" hidden="1">#REF!</definedName>
    <definedName name="_33__123Graph_LBL_CGRAFICO_20" hidden="1">#REF!</definedName>
    <definedName name="_34__123Graph_BGRAFICO_8" localSheetId="0" hidden="1">#REF!</definedName>
    <definedName name="_34__123Graph_BGRAFICO_8" hidden="1">#REF!</definedName>
    <definedName name="_34__123Graph_LBL_DGRAFICO_20" localSheetId="0" hidden="1">#REF!</definedName>
    <definedName name="_34__123Graph_LBL_DGRAFICO_20" hidden="1">#REF!</definedName>
    <definedName name="_35__123Graph_CCHART_4" hidden="1">'[7]Lease Flows'!$G$34:$AH$34</definedName>
    <definedName name="_35__123Graph_LBL_EGRAFICO_20" localSheetId="0" hidden="1">#REF!</definedName>
    <definedName name="_35__123Graph_LBL_EGRAFICO_20" hidden="1">#REF!</definedName>
    <definedName name="_36__123Graph_BGRAFICO_20" localSheetId="0" hidden="1">#REF!</definedName>
    <definedName name="_36__123Graph_BGRAFICO_20" hidden="1">#REF!</definedName>
    <definedName name="_36__123Graph_CCHART_6" hidden="1">'[7]Lease Flows'!$F$70:$AH$70</definedName>
    <definedName name="_36__123Graph_LBL_FGRAFICO_20" localSheetId="0" hidden="1">#REF!</definedName>
    <definedName name="_36__123Graph_LBL_FGRAFICO_20" hidden="1">#REF!</definedName>
    <definedName name="_37__123Graph_BGRAFICO_7" localSheetId="0" hidden="1">#REF!</definedName>
    <definedName name="_37__123Graph_BGRAFICO_7" hidden="1">#REF!</definedName>
    <definedName name="_37__123Graph_CCHART_7" hidden="1">'[9]Deal CF'!$H$231:$AE$231</definedName>
    <definedName name="_37__123Graph_XGRAFICO_8" localSheetId="0" hidden="1">#REF!</definedName>
    <definedName name="_37__123Graph_XGRAFICO_8" hidden="1">#REF!</definedName>
    <definedName name="_38__123Graph_BGRAFICO_8" localSheetId="0" hidden="1">#REF!</definedName>
    <definedName name="_38__123Graph_BGRAFICO_8" hidden="1">#REF!</definedName>
    <definedName name="_38__123Graph_CGRAFICO_20" localSheetId="0" hidden="1">#REF!</definedName>
    <definedName name="_38__123Graph_CGRAFICO_20" hidden="1">#REF!</definedName>
    <definedName name="_39__123Graph_CGRAFICO_20" localSheetId="0" hidden="1">#REF!</definedName>
    <definedName name="_39__123Graph_CGRAFICO_20" hidden="1">#REF!</definedName>
    <definedName name="_39__123Graph_DCHART_7" hidden="1">'[9]Deal CF'!$H$232:$AE$232</definedName>
    <definedName name="_4__123Graph_ACHART_7" hidden="1">'[9]Deal CF'!$H$229:$AE$229</definedName>
    <definedName name="_40__123Graph_DGRAFICO_20" localSheetId="0" hidden="1">#REF!</definedName>
    <definedName name="_40__123Graph_DGRAFICO_20" hidden="1">#REF!</definedName>
    <definedName name="_41__123Graph_ECHART_7" hidden="1">'[9]Deal CF'!$H$233:$AE$233</definedName>
    <definedName name="_41__123Graph_EGRAFICO_20" localSheetId="0" hidden="1">#REF!</definedName>
    <definedName name="_41__123Graph_EGRAFICO_20" hidden="1">#REF!</definedName>
    <definedName name="_42__123Graph_CGRAFICO_20" localSheetId="0" hidden="1">#REF!</definedName>
    <definedName name="_42__123Graph_CGRAFICO_20" hidden="1">#REF!</definedName>
    <definedName name="_42__123Graph_EGRAFICO_20" localSheetId="0" hidden="1">#REF!</definedName>
    <definedName name="_42__123Graph_EGRAFICO_20" hidden="1">#REF!</definedName>
    <definedName name="_42__123Graph_FGRAFICO_20" localSheetId="0" hidden="1">#REF!</definedName>
    <definedName name="_42__123Graph_FGRAFICO_20" hidden="1">#REF!</definedName>
    <definedName name="_43__123Graph_FGRAFICO_20" localSheetId="0" hidden="1">#REF!</definedName>
    <definedName name="_43__123Graph_FGRAFICO_20" hidden="1">#REF!</definedName>
    <definedName name="_43__123Graph_LBL_AGRAFICO_20" localSheetId="0" hidden="1">#REF!</definedName>
    <definedName name="_43__123Graph_LBL_AGRAFICO_20" hidden="1">#REF!</definedName>
    <definedName name="_44__123Graph_DGRAFICO_20" localSheetId="0" hidden="1">#REF!</definedName>
    <definedName name="_44__123Graph_DGRAFICO_20" hidden="1">#REF!</definedName>
    <definedName name="_44__123Graph_LBL_AGRAFICO_20" localSheetId="0" hidden="1">#REF!</definedName>
    <definedName name="_44__123Graph_LBL_AGRAFICO_20" hidden="1">#REF!</definedName>
    <definedName name="_44__123Graph_LBL_BGRAFICO_20" localSheetId="0" hidden="1">#REF!</definedName>
    <definedName name="_44__123Graph_LBL_BGRAFICO_20" hidden="1">#REF!</definedName>
    <definedName name="_45__123Graph_LBL_BGRAFICO_20" localSheetId="0" hidden="1">#REF!</definedName>
    <definedName name="_45__123Graph_LBL_BGRAFICO_20" hidden="1">#REF!</definedName>
    <definedName name="_45__123Graph_LBL_CGRAFICO_20" localSheetId="0" hidden="1">#REF!</definedName>
    <definedName name="_45__123Graph_LBL_CGRAFICO_20" hidden="1">#REF!</definedName>
    <definedName name="_46__123Graph_EGRAFICO_20" localSheetId="0" hidden="1">#REF!</definedName>
    <definedName name="_46__123Graph_EGRAFICO_20" hidden="1">#REF!</definedName>
    <definedName name="_46__123Graph_LBL_CGRAFICO_20" localSheetId="0" hidden="1">#REF!</definedName>
    <definedName name="_46__123Graph_LBL_CGRAFICO_20" hidden="1">#REF!</definedName>
    <definedName name="_46__123Graph_LBL_DGRAFICO_20" localSheetId="0" hidden="1">#REF!</definedName>
    <definedName name="_46__123Graph_LBL_DGRAFICO_20" hidden="1">#REF!</definedName>
    <definedName name="_47__123Graph_FGRAFICO_20" localSheetId="0" hidden="1">#REF!</definedName>
    <definedName name="_47__123Graph_FGRAFICO_20" hidden="1">#REF!</definedName>
    <definedName name="_47__123Graph_LBL_DGRAFICO_20" localSheetId="0" hidden="1">#REF!</definedName>
    <definedName name="_47__123Graph_LBL_DGRAFICO_20" hidden="1">#REF!</definedName>
    <definedName name="_47__123Graph_LBL_EGRAFICO_20" localSheetId="0" hidden="1">#REF!</definedName>
    <definedName name="_47__123Graph_LBL_EGRAFICO_20" hidden="1">#REF!</definedName>
    <definedName name="_48__123Graph_LBL_AGRAFICO_20" localSheetId="0" hidden="1">#REF!</definedName>
    <definedName name="_48__123Graph_LBL_AGRAFICO_20" hidden="1">#REF!</definedName>
    <definedName name="_48__123Graph_LBL_EGRAFICO_20" localSheetId="0" hidden="1">#REF!</definedName>
    <definedName name="_48__123Graph_LBL_EGRAFICO_20" hidden="1">#REF!</definedName>
    <definedName name="_48__123Graph_LBL_FGRAFICO_20" localSheetId="0" hidden="1">#REF!</definedName>
    <definedName name="_48__123Graph_LBL_FGRAFICO_20" hidden="1">#REF!</definedName>
    <definedName name="_49__123Graph_LBL_BGRAFICO_20" localSheetId="0" hidden="1">#REF!</definedName>
    <definedName name="_49__123Graph_LBL_BGRAFICO_20" hidden="1">#REF!</definedName>
    <definedName name="_49__123Graph_LBL_FGRAFICO_20" localSheetId="0" hidden="1">#REF!</definedName>
    <definedName name="_49__123Graph_LBL_FGRAFICO_20" hidden="1">#REF!</definedName>
    <definedName name="_49__123Graph_XGRAFICO_8" localSheetId="0" hidden="1">#REF!</definedName>
    <definedName name="_49__123Graph_XGRAFICO_8" hidden="1">#REF!</definedName>
    <definedName name="_5__123Graph_ACHART_8" localSheetId="0" hidden="1">'[10]Deal CF'!#REF!</definedName>
    <definedName name="_5__123Graph_ACHART_8" hidden="1">'[10]Deal CF'!#REF!</definedName>
    <definedName name="_50__123Graph_LBL_CGRAFICO_20" localSheetId="0" hidden="1">#REF!</definedName>
    <definedName name="_50__123Graph_LBL_CGRAFICO_20" hidden="1">#REF!</definedName>
    <definedName name="_50__123Graph_XCHART_6" hidden="1">'[7]Lease Flows'!$F$66:$AH$66</definedName>
    <definedName name="_51__123Graph_LBL_DGRAFICO_20" localSheetId="0" hidden="1">#REF!</definedName>
    <definedName name="_51__123Graph_LBL_DGRAFICO_20" hidden="1">#REF!</definedName>
    <definedName name="_51__123Graph_XCHART_8" hidden="1">'[9]Deal CF'!$H$8:$AE$8</definedName>
    <definedName name="_52__123Graph_LBL_EGRAFICO_20" localSheetId="0" hidden="1">#REF!</definedName>
    <definedName name="_52__123Graph_LBL_EGRAFICO_20" hidden="1">#REF!</definedName>
    <definedName name="_52__123Graph_XGRAFICO_8" localSheetId="0" hidden="1">#REF!</definedName>
    <definedName name="_52__123Graph_XGRAFICO_8" hidden="1">#REF!</definedName>
    <definedName name="_53__123Graph_LBL_FGRAFICO_20" localSheetId="0" hidden="1">#REF!</definedName>
    <definedName name="_53__123Graph_LBL_FGRAFICO_20" hidden="1">#REF!</definedName>
    <definedName name="_56__123Graph_XGRAFICO_8" localSheetId="0" hidden="1">#REF!</definedName>
    <definedName name="_56__123Graph_XGRAFICO_8" hidden="1">#REF!</definedName>
    <definedName name="_6__123Graph_AGRAFICO_1" hidden="1">'[8]Graf-Trend DR'!$N$24:$Z$24</definedName>
    <definedName name="_7__123Graph_AGRAFICO_10" localSheetId="0" hidden="1">'[8]Graf-Trend DR'!#REF!</definedName>
    <definedName name="_7__123Graph_AGRAFICO_10" hidden="1">'[8]Graf-Trend DR'!#REF!</definedName>
    <definedName name="_8__123Graph_AGRAFICO_11" hidden="1">'[8]Graf-Trend DR'!$B$103:$N$103</definedName>
    <definedName name="_9__123Graph_AGRAFICO_12" localSheetId="0" hidden="1">'[8]Graf-Trend DR'!#REF!</definedName>
    <definedName name="_9__123Graph_AGRAFICO_12" hidden="1">'[8]Graf-Trend DR'!#REF!</definedName>
    <definedName name="_AAA2" localSheetId="0" hidden="1">{#N/A,#N/A,FALSE,"MONTHDET";#N/A,#N/A,FALSE,"ACTUAL"}</definedName>
    <definedName name="_AAA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UniqueIdentifier" hidden="1">"'24ae1686-b64e-4bc2-99f1-ac38292c541b'"</definedName>
    <definedName name="_bdm.4DDD08AB3D4A45AD98164CF455697647.edm" hidden="1" xml:space="preserve">  '[11]Synthèse de valo'!$A:$IV</definedName>
    <definedName name="_BGH2" localSheetId="0" hidden="1">{#N/A,#N/A,TRUE,"GLOBAL";#N/A,#N/A,TRUE,"RUSTICOS";#N/A,#N/A,TRUE,"INMUEBLES"}</definedName>
    <definedName name="_BGH2" hidden="1">{#N/A,#N/A,TRUE,"GLOBAL";#N/A,#N/A,TRUE,"RUSTICOS";#N/A,#N/A,TRUE,"INMUEBLES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dd2" localSheetId="0" hidden="1">{#N/A,#N/A,FALSE,"MONTHDET";#N/A,#N/A,FALSE,"ACTUAL"}</definedName>
    <definedName name="_dd2" hidden="1">{#N/A,#N/A,FALSE,"MONTHDET";#N/A,#N/A,FALSE,"ACTUAL"}</definedName>
    <definedName name="_des1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des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_F5F" localSheetId="0" hidden="1">{#N/A,#N/A,TRUE,"GLOBAL";#N/A,#N/A,TRUE,"RUSTICOS";#N/A,#N/A,TRUE,"INMUEBLES"}</definedName>
    <definedName name="_F5F" hidden="1">{#N/A,#N/A,TRUE,"GLOBAL";#N/A,#N/A,TRUE,"RUSTICOS";#N/A,#N/A,TRUE,"INMUEBLES"}</definedName>
    <definedName name="_Fill" localSheetId="0" hidden="1">#REF!</definedName>
    <definedName name="_Fill" hidden="1">#REF!</definedName>
    <definedName name="_GSRATES_1" hidden="1">"CT300001Latest          "</definedName>
    <definedName name="_GSRATES_COUNT" hidden="1">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255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5T" localSheetId="0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0" hidden="1">{#N/A,#N/A,TRUE,"GLOBAL";#N/A,#N/A,TRUE,"RUSTICOS";#N/A,#N/A,TRUE,"INMUEBLES"}</definedName>
    <definedName name="_R6T" hidden="1">{#N/A,#N/A,TRUE,"GLOBAL";#N/A,#N/A,TRUE,"RUSTICOS";#N/A,#N/A,TRUE,"INMUEBLES"}</definedName>
    <definedName name="_Regression_Int" hidden="1">1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3S" localSheetId="0" hidden="1">{#N/A,#N/A,TRUE,"GLOBAL";#N/A,#N/A,TRUE,"RUSTICOS";#N/A,#N/A,TRUE,"INMUEBLES"}</definedName>
    <definedName name="_S3S" hidden="1">{#N/A,#N/A,TRUE,"GLOBAL";#N/A,#N/A,TRUE,"RUSTICOS";#N/A,#N/A,TRUE,"INMUEBLE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wrn2" localSheetId="0" hidden="1">{#N/A,#N/A,FALSE,"HIGHNEW";#N/A,#N/A,FALSE,"HIGHOLD"}</definedName>
    <definedName name="_wrn2" hidden="1">{#N/A,#N/A,FALSE,"HIGHNEW";#N/A,#N/A,FALSE,"HIGHOLD"}</definedName>
    <definedName name="a" localSheetId="0" hidden="1">'[12]P&amp;L IT'!#REF!</definedName>
    <definedName name="a" hidden="1">'[12]P&amp;L IT'!#REF!</definedName>
    <definedName name="AAA" localSheetId="0" hidden="1">{#N/A,#N/A,FALSE,"MONTHDET";#N/A,#N/A,FALSE,"ACTUAL"}</definedName>
    <definedName name="AAA" hidden="1">{#N/A,#N/A,FALSE,"MONTHDET";#N/A,#N/A,FALSE,"ACTUAL"}</definedName>
    <definedName name="AAA_DOCTOPS" hidden="1">"AAA_SET"</definedName>
    <definedName name="AAA_duser" hidden="1">"OFF"</definedName>
    <definedName name="aaa2123aa" localSheetId="0" hidden="1">{#N/A,#N/A,FALSE,"MONTHDET";#N/A,#N/A,FALSE,"ACTUAL"}</definedName>
    <definedName name="aaa2123aa" hidden="1">{#N/A,#N/A,FALSE,"MONTHDET";#N/A,#N/A,FALSE,"ACTUAL"}</definedName>
    <definedName name="aaaa" localSheetId="0" hidden="1">[13]T!#REF!</definedName>
    <definedName name="aaaa" hidden="1">[13]T!#REF!</definedName>
    <definedName name="aaaaaa" localSheetId="0" hidden="1">{#N/A,#N/A,FALSE,"MONTHDET";#N/A,#N/A,FALSE,"ACTUAL"}</definedName>
    <definedName name="aaaaaa" hidden="1">{#N/A,#N/A,FALSE,"MONTHDET";#N/A,#N/A,FALSE,"ACTUAL"}</definedName>
    <definedName name="aaaaaaa" localSheetId="0" hidden="1">{#N/A,#N/A,FALSE,"HIGHNEW";#N/A,#N/A,FALSE,"HIGHOLD";#N/A,#N/A,FALSE,"MTHDET";#N/A,#N/A,FALSE,"ACTDET"}</definedName>
    <definedName name="aaaaaaa" hidden="1">{#N/A,#N/A,FALSE,"HIGHNEW";#N/A,#N/A,FALSE,"HIGHOLD";#N/A,#N/A,FALSE,"MTHDET";#N/A,#N/A,FALSE,"ACTDET"}</definedName>
    <definedName name="aaaaaaaaa" localSheetId="0" hidden="1">{#N/A,#N/A,TRUE,"GLOBAL";#N/A,#N/A,TRUE,"RUSTICOS";#N/A,#N/A,TRUE,"INMUEBLES"}</definedName>
    <definedName name="aaaaaaaaa" hidden="1">{#N/A,#N/A,TRUE,"GLOBAL";#N/A,#N/A,TRUE,"RUSTICOS";#N/A,#N/A,TRUE,"INMUEBLES"}</definedName>
    <definedName name="aaaaaaaaaa" localSheetId="0" hidden="1">{#N/A,#N/A,FALSE,"bs_cons";#N/A,#N/A,FALSE,"bs_grup";#N/A,#N/A,FALSE,"bs_umpl";#N/A,#N/A,FALSE,"bs_bim";#N/A,#N/A,FALSE,"bs_bdb";#N/A,#N/A,FALSE,"bs_mq32";#N/A,#N/A,FALSE,"bs_bsrl"}</definedName>
    <definedName name="aaaaaaaaaa" hidden="1">{#N/A,#N/A,FALSE,"bs_cons";#N/A,#N/A,FALSE,"bs_grup";#N/A,#N/A,FALSE,"bs_umpl";#N/A,#N/A,FALSE,"bs_bim";#N/A,#N/A,FALSE,"bs_bdb";#N/A,#N/A,FALSE,"bs_mq32";#N/A,#N/A,FALSE,"bs_bsrl"}</definedName>
    <definedName name="aaaaaaaaaaaaaaa" localSheetId="0" hidden="1">{#N/A,#N/A,TRUE,"Main Issues";#N/A,#N/A,TRUE,"Income statement ($)"}</definedName>
    <definedName name="aaaaaaaaaaaaaaa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0" hidden="1">{#N/A,#N/A,TRUE,"Main Issues";#N/A,#N/A,TRUE,"Income statement ($)"}</definedName>
    <definedName name="AAAAAAAAAAAAAAAAAAA" hidden="1">{#N/A,#N/A,TRUE,"Main Issues";#N/A,#N/A,TRUE,"Income statement ($)"}</definedName>
    <definedName name="aaaaaaaaaaaaaaaaaaaa" localSheetId="0" hidden="1">'[14]P&amp;L IT'!#REF!</definedName>
    <definedName name="aaaaaaaaaaaaaaaaaaaa" hidden="1">'[14]P&amp;L IT'!#REF!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aaaaaaaa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aaaaaaaaaaaaaaaaaaaaa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MONTHDET";#N/A,#N/A,FALSE,"ACTUAL"}</definedName>
    <definedName name="aac" hidden="1">{#N/A,#N/A,FALSE,"MONTHDET";#N/A,#N/A,FALSE,"ACTUAL"}</definedName>
    <definedName name="AB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B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bi" localSheetId="0" hidden="1">{#N/A,#N/A,FALSE,"MONTHDET";#N/A,#N/A,FALSE,"ACTUAL"}</definedName>
    <definedName name="abi" hidden="1">{#N/A,#N/A,FALSE,"MONTHDET";#N/A,#N/A,FALSE,"ACTUAL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essDatabase" hidden="1">"C:\Lavori\BdV CCBank\Riclassifiche\Estrazione BdV da testo.mdb"</definedName>
    <definedName name="adad" localSheetId="0" hidden="1">{#N/A,#N/A,FALSE,"HIGHNEW";#N/A,#N/A,FALSE,"HIGHOLD"}</definedName>
    <definedName name="adad" hidden="1">{#N/A,#N/A,FALSE,"HIGHNEW";#N/A,#N/A,FALSE,"HIGHOLD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dg" localSheetId="0" hidden="1">{#N/A,#N/A,FALSE,"CBE";#N/A,#N/A,FALSE,"SWK"}</definedName>
    <definedName name="addg" hidden="1">{#N/A,#N/A,FALSE,"CBE";#N/A,#N/A,FALSE,"SWK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mortizacion_2" localSheetId="0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_3" localSheetId="0" hidden="1">{#N/A,#N/A,TRUE,"GLOBAL";#N/A,#N/A,TRUE,"RUSTICOS";#N/A,#N/A,TRUE,"INMUEBLES"}</definedName>
    <definedName name="Amortizacion_3" hidden="1">{#N/A,#N/A,TRUE,"GLOBAL";#N/A,#N/A,TRUE,"RUSTICOS";#N/A,#N/A,TRUE,"INMUEBLES"}</definedName>
    <definedName name="Amortizacion_4" localSheetId="0" hidden="1">{#N/A,#N/A,TRUE,"GLOBAL";#N/A,#N/A,TRUE,"RUSTICOS";#N/A,#N/A,TRUE,"INMUEBLES"}</definedName>
    <definedName name="Amortizacion_4" hidden="1">{#N/A,#N/A,TRUE,"GLOBAL";#N/A,#N/A,TRUE,"RUSTICOS";#N/A,#N/A,TRUE,"INMUEBLES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scount" hidden="1">1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IS" localSheetId="0" hidden="1">{#N/A,#N/A,FALSE,"MONTHDET";#N/A,#N/A,FALSE,"ACTUAL"}</definedName>
    <definedName name="APIS" hidden="1">{#N/A,#N/A,FALSE,"MONTHDET";#N/A,#N/A,FALSE,"ACTUAL"}</definedName>
    <definedName name="applioe" localSheetId="0" hidden="1">{#N/A,#N/A,TRUE,"GLOBAL";#N/A,#N/A,TRUE,"RUSTICOS";#N/A,#N/A,TRUE,"INMUEBLES"}</definedName>
    <definedName name="applioe" hidden="1">{#N/A,#N/A,TRUE,"GLOBAL";#N/A,#N/A,TRUE,"RUSTICOS";#N/A,#N/A,TRUE,"INMUEBLES"}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vg" localSheetId="0" hidden="1">{#N/A,#N/A,FALSE,"MONTHDET";#N/A,#N/A,FALSE,"ACTUAL"}</definedName>
    <definedName name="asdvg" hidden="1">{#N/A,#N/A,FALSE,"MONTHDET";#N/A,#N/A,FALSE,"ACTUA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V" localSheetId="0" hidden="1">{#N/A,#N/A,FALSE,"MONTHDET";#N/A,#N/A,FALSE,"ACTUAL"}</definedName>
    <definedName name="AV" hidden="1">{#N/A,#N/A,FALSE,"MONTHDET";#N/A,#N/A,FALSE,"ACTUAL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[15]SG02!#REF!</definedName>
    <definedName name="b" hidden="1">[15]SG02!#REF!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I.Graf" localSheetId="0" hidden="1">{#N/A,#N/A,TRUE,"GLOBAL";#N/A,#N/A,TRUE,"RUSTICOS";#N/A,#N/A,TRUE,"INMUEBLES"}</definedName>
    <definedName name="BAI.Graf" hidden="1">{#N/A,#N/A,TRUE,"GLOBAL";#N/A,#N/A,TRUE,"RUSTICOS";#N/A,#N/A,TRUE,"INMUEBLES"}</definedName>
    <definedName name="BAI2.graf" localSheetId="0" hidden="1">{#N/A,#N/A,TRUE,"GLOBAL";#N/A,#N/A,TRUE,"RUSTICOS";#N/A,#N/A,TRUE,"INMUEBLES"}</definedName>
    <definedName name="BAI2.graf" hidden="1">{#N/A,#N/A,TRUE,"GLOBAL";#N/A,#N/A,TRUE,"RUSTICOS";#N/A,#N/A,TRUE,"INMUEBLES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FALSE,"MONTHDET";#N/A,#N/A,FALSE,"ACTUAL"}</definedName>
    <definedName name="bbbbbb" hidden="1">{#N/A,#N/A,FALSE,"MONTHDET";#N/A,#N/A,FALSE,"ACTUAL"}</definedName>
    <definedName name="belnew" localSheetId="0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GH" localSheetId="0" hidden="1">{#N/A,#N/A,TRUE,"GLOBAL";#N/A,#N/A,TRUE,"RUSTICOS";#N/A,#N/A,TRUE,"INMUEBLES"}</definedName>
    <definedName name="BGH" hidden="1">{#N/A,#N/A,TRUE,"GLOBAL";#N/A,#N/A,TRUE,"RUSTICOS";#N/A,#N/A,TRUE,"INMUEBLES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LPH1" localSheetId="0" hidden="1">[16]Società!#REF!</definedName>
    <definedName name="BLPH1" hidden="1">[16]Società!#REF!</definedName>
    <definedName name="BLPH10" hidden="1">[16]Società!$N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1" localSheetId="0" hidden="1">[16]Società!#REF!</definedName>
    <definedName name="BLPH11" hidden="1">[16]Società!#REF!</definedName>
    <definedName name="BLPH12" localSheetId="0" hidden="1">[16]Società!#REF!</definedName>
    <definedName name="BLPH12" hidden="1">[16]Società!#REF!</definedName>
    <definedName name="BLPH13" localSheetId="0" hidden="1">[16]Società!#REF!</definedName>
    <definedName name="BLPH13" hidden="1">[16]Società!#REF!</definedName>
    <definedName name="BLPH14" localSheetId="0" hidden="1">[16]Società!#REF!</definedName>
    <definedName name="BLPH14" hidden="1">[16]Società!#REF!</definedName>
    <definedName name="BLPH15" hidden="1">[16]Peer!$A$3</definedName>
    <definedName name="BLPH16" localSheetId="0" hidden="1">[16]Peer!#REF!</definedName>
    <definedName name="BLPH16" hidden="1">[16]Peer!#REF!</definedName>
    <definedName name="BLPH17" localSheetId="0" hidden="1">[16]Peer!#REF!</definedName>
    <definedName name="BLPH17" hidden="1">[16]Peer!#REF!</definedName>
    <definedName name="BLPH18" localSheetId="0" hidden="1">[16]Peer!#REF!</definedName>
    <definedName name="BLPH18" hidden="1">[16]Peer!#REF!</definedName>
    <definedName name="BLPH19" hidden="1">[16]Peer!$D$3</definedName>
    <definedName name="BLPH2" hidden="1">[17]Input!$C$13</definedName>
    <definedName name="BLPH20" hidden="1">[16]Peer!$G$3</definedName>
    <definedName name="BLPH21" hidden="1">[17]Input!$F$14</definedName>
    <definedName name="BLPH22" hidden="1">[16]Peer!$M$3</definedName>
    <definedName name="BLPH23" hidden="1">[16]Peer!$P$3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[16]Società!$E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[16]Società!$H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hidden="1">[16]Società!$K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[16]Società!#REF!</definedName>
    <definedName name="BLPH6" hidden="1">[16]Società!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[16]Società!#REF!</definedName>
    <definedName name="BLPH7" hidden="1">[16]Società!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[16]Società!#REF!</definedName>
    <definedName name="BLPH8" hidden="1">[16]Società!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hidden="1">[16]Società!$O$3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N" localSheetId="0" hidden="1">{#N/A,#N/A,TRUE,"GLOBAL";#N/A,#N/A,TRUE,"RUSTICOS";#N/A,#N/A,TRUE,"INMUEBLES"}</definedName>
    <definedName name="BN" hidden="1">{#N/A,#N/A,TRUE,"GLOBAL";#N/A,#N/A,TRUE,"RUSTICOS";#N/A,#N/A,TRUE,"INMUEBLES"}</definedName>
    <definedName name="bnestimado" localSheetId="0" hidden="1">{#N/A,#N/A,TRUE,"GLOBAL";#N/A,#N/A,TRUE,"RUSTICOS";#N/A,#N/A,TRUE,"INMUEBLES"}</definedName>
    <definedName name="bnestimado" hidden="1">{#N/A,#N/A,TRUE,"GLOBAL";#N/A,#N/A,TRUE,"RUSTICOS";#N/A,#N/A,TRUE,"INMUEBLES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v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bnv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boh" localSheetId="0" hidden="1">{"UK View",#N/A,FALSE,"Credit cycle";"AC view",#N/A,FALSE,"Credit cycle"}</definedName>
    <definedName name="boh" hidden="1">{"UK View",#N/A,FALSE,"Credit cycle";"AC view",#N/A,FALSE,"Credit cycle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vvbn" localSheetId="0" hidden="1">{#N/A,#N/A,FALSE,"HIGHNEW";#N/A,#N/A,FALSE,"HIGHOLD";#N/A,#N/A,FALSE,"MTHDET";#N/A,#N/A,FALSE,"ACTDET"}</definedName>
    <definedName name="bvvbn" hidden="1">{#N/A,#N/A,FALSE,"HIGHNEW";#N/A,#N/A,FALSE,"HIGHOLD";#N/A,#N/A,FALSE,"MTHDET";#N/A,#N/A,FALSE,"ACTDET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Ç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a_lav" localSheetId="0" hidden="1">{#N/A,#N/A,TRUE,"Main Issues";#N/A,#N/A,TRUE,"Income statement ($)"}</definedName>
    <definedName name="ca_lav" hidden="1">{#N/A,#N/A,TRUE,"Main Issues";#N/A,#N/A,TRUE,"Income statement ($)"}</definedName>
    <definedName name="ca_pex" localSheetId="0" hidden="1">{#N/A,#N/A,TRUE,"Main Issues";#N/A,#N/A,TRUE,"Income statement ($)"}</definedName>
    <definedName name="ca_pex" hidden="1">{#N/A,#N/A,TRUE,"Main Issues";#N/A,#N/A,TRUE,"Income statement ($)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scada1" localSheetId="0" hidden="1">{#N/A,#N/A,TRUE,"GLOBAL";#N/A,#N/A,TRUE,"RUSTICOS";#N/A,#N/A,TRUE,"INMUEBLES"}</definedName>
    <definedName name="Cascada1" hidden="1">{#N/A,#N/A,TRUE,"GLOBAL";#N/A,#N/A,TRUE,"RUSTICOS";#N/A,#N/A,TRUE,"INMUEBLES"}</definedName>
    <definedName name="cb_sChart41E9A35_opts" hidden="1">"1, 9, 1, False, 2, False, False, , 0, False, True, 1, 1"</definedName>
    <definedName name="cc" localSheetId="0" hidden="1">{#N/A,#N/A,FALSE,"CBE";#N/A,#N/A,FALSE,"SWK"}</definedName>
    <definedName name="cc" hidden="1">{#N/A,#N/A,FALSE,"CBE";#N/A,#N/A,FALSE,"SWK"}</definedName>
    <definedName name="ccc" localSheetId="0" hidden="1">{#N/A,#N/A,TRUE,"GLOBAL";#N/A,#N/A,TRUE,"RUSTICOS";#N/A,#N/A,TRUE,"INMUEBLES"}</definedName>
    <definedName name="ccc" hidden="1">{#N/A,#N/A,TRUE,"GLOBAL";#N/A,#N/A,TRUE,"RUSTICOS";#N/A,#N/A,TRUE,"INMUEBLES"}</definedName>
    <definedName name="cccc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ccc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ccccccc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cccccccc" localSheetId="0" hidden="1">{#N/A,#N/A,TRUE,"GLOBAL";#N/A,#N/A,TRUE,"RUSTICOS";#N/A,#N/A,TRUE,"INMUEBLES"}</definedName>
    <definedName name="cccccccc" hidden="1">{#N/A,#N/A,TRUE,"GLOBAL";#N/A,#N/A,TRUE,"RUSTICOS";#N/A,#N/A,TRUE,"INMUEBLES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d" localSheetId="0" hidden="1">{#N/A,#N/A,TRUE,"GLOBAL";#N/A,#N/A,TRUE,"RUSTICOS";#N/A,#N/A,TRUE,"INMUEBLES"}</definedName>
    <definedName name="cd" hidden="1">{#N/A,#N/A,TRUE,"GLOBAL";#N/A,#N/A,TRUE,"RUSTICOS";#N/A,#N/A,TRUE,"INMUEBLES"}</definedName>
    <definedName name="Chart2_Label_2" hidden="1">[18]GSChartLabels!$B$1:$B$4</definedName>
    <definedName name="Chart3_Label_2" hidden="1">[18]GSChartLabels!$A$1:$A$9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212b116c-8442-4ab9-acab-bd93c7ee5db3"</definedName>
    <definedName name="commenti" localSheetId="0" hidden="1">{#N/A,#N/A,FALSE,"MONTHDET";#N/A,#N/A,FALSE,"ACTUAL"}</definedName>
    <definedName name="commenti" hidden="1">{#N/A,#N/A,FALSE,"MONTHDET";#N/A,#N/A,FALSE,"ACTUAL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ia_VOlumenes" localSheetId="0" hidden="1">{#N/A,#N/A,TRUE,"GLOBAL";#N/A,#N/A,TRUE,"RUSTICOS";#N/A,#N/A,TRUE,"INMUEBLES"}</definedName>
    <definedName name="Copia_VOlumenes" hidden="1">{#N/A,#N/A,TRUE,"GLOBAL";#N/A,#N/A,TRUE,"RUSTICOS";#N/A,#N/A,TRUE,"INMUEBLES"}</definedName>
    <definedName name="Corr" localSheetId="0" hidden="1">{#N/A,#N/A,TRUE,"GLOBAL";#N/A,#N/A,TRUE,"RUSTICOS";#N/A,#N/A,TRUE,"INMUEBLES"}</definedName>
    <definedName name="Corr" hidden="1">{#N/A,#N/A,TRUE,"GLOBAL";#N/A,#N/A,TRUE,"RUSTICOS";#N/A,#N/A,TRUE,"INMUEBLES"}</definedName>
    <definedName name="CORRECC." localSheetId="0" hidden="1">{#N/A,#N/A,TRUE,"GLOBAL";#N/A,#N/A,TRUE,"RUSTICOS";#N/A,#N/A,TRUE,"INMUEBLES"}</definedName>
    <definedName name="CORRECC." hidden="1">{#N/A,#N/A,TRUE,"GLOBAL";#N/A,#N/A,TRUE,"RUSTICOS";#N/A,#N/A,TRUE,"INMUEBLES"}</definedName>
    <definedName name="çpl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VB" localSheetId="0" hidden="1">{#N/A,#N/A,TRUE,"GLOBAL";#N/A,#N/A,TRUE,"RUSTICOS";#N/A,#N/A,TRUE,"INMUEBLES"}</definedName>
    <definedName name="CVB" hidden="1">{#N/A,#N/A,TRUE,"GLOBAL";#N/A,#N/A,TRUE,"RUSTICOS";#N/A,#N/A,TRUE,"INMUEBLE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c" localSheetId="0" hidden="1">{#N/A,#N/A,FALSE,"MONTHDET";#N/A,#N/A,FALSE,"ACTUAL"}</definedName>
    <definedName name="cvc" hidden="1">{#N/A,#N/A,FALSE,"MONTHDET";#N/A,#N/A,FALSE,"ACTUAL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lib1." localSheetId="0" hidden="1">#REF!,#REF!</definedName>
    <definedName name="Cwvu.lib1." hidden="1">#REF!,#REF!</definedName>
    <definedName name="D3E" localSheetId="0" hidden="1">{#N/A,#N/A,TRUE,"GLOBAL";#N/A,#N/A,TRUE,"RUSTICOS";#N/A,#N/A,TRUE,"INMUEBLES"}</definedName>
    <definedName name="D3E" hidden="1">{#N/A,#N/A,TRUE,"GLOBAL";#N/A,#N/A,TRUE,"RUSTICOS";#N/A,#N/A,TRUE,"INMUEBLES"}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E" localSheetId="0" hidden="1">{#N/A,#N/A,TRUE,"GLOBAL";#N/A,#N/A,TRUE,"RUSTICOS";#N/A,#N/A,TRUE,"INMUEBLES"}</definedName>
    <definedName name="DE" hidden="1">{#N/A,#N/A,TRUE,"GLOBAL";#N/A,#N/A,TRUE,"RUSTICOS";#N/A,#N/A,TRUE,"INMUEBLES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R" localSheetId="0" hidden="1">{#N/A,#N/A,TRUE,"GLOBAL";#N/A,#N/A,TRUE,"RUSTICOS";#N/A,#N/A,TRUE,"INMUEBLES"}</definedName>
    <definedName name="DER" hidden="1">{#N/A,#N/A,TRUE,"GLOBAL";#N/A,#N/A,TRUE,"RUSTICOS";#N/A,#N/A,TRUE,"INMUEBLES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localSheetId="0" hidden="1">{#N/A,#N/A,TRUE,"GLOBAL";#N/A,#N/A,TRUE,"RUSTICOS";#N/A,#N/A,TRUE,"INMUEBLES"}</definedName>
    <definedName name="df" hidden="1">{#N/A,#N/A,TRUE,"GLOBAL";#N/A,#N/A,TRUE,"RUSTICOS";#N/A,#N/A,TRUE,"INMUEBLES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fff" localSheetId="0" hidden="1">{#N/A,#N/A,FALSE,"MONTHDET";#N/A,#N/A,FALSE,"ACTUAL"}</definedName>
    <definedName name="dfffff" hidden="1">{#N/A,#N/A,FALSE,"MONTHDET";#N/A,#N/A,FALSE,"ACTUAL"}</definedName>
    <definedName name="DFG" localSheetId="0" hidden="1">{#N/A,#N/A,TRUE,"GLOBAL";#N/A,#N/A,TRUE,"RUSTICOS";#N/A,#N/A,TRUE,"INMUEBLES"}</definedName>
    <definedName name="DFG" hidden="1">{#N/A,#N/A,TRUE,"GLOBAL";#N/A,#N/A,TRUE,"RUSTICOS";#N/A,#N/A,TRUE,"INMUEBLES"}</definedName>
    <definedName name="dfgh" localSheetId="0" hidden="1">{#N/A,#N/A,FALSE,"HIGHNEW";#N/A,#N/A,FALSE,"HIGHOLD";#N/A,#N/A,FALSE,"MTHDET"}</definedName>
    <definedName name="dfgh" hidden="1">{#N/A,#N/A,FALSE,"HIGHNEW";#N/A,#N/A,FALSE,"HIGHOLD";#N/A,#N/A,FALSE,"MTHDET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r" localSheetId="0" hidden="1">{#N/A,#N/A,FALSE,"MONTHDET";#N/A,#N/A,FALSE,"ACTUAL"}</definedName>
    <definedName name="dfr" hidden="1">{#N/A,#N/A,FALSE,"MONTHDET";#N/A,#N/A,FALSE,"ACTUAL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vFpb" localSheetId="0" hidden="1">'[19]DIV INC'!#REF!</definedName>
    <definedName name="DivFpb" hidden="1">'[19]DIV INC'!#REF!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0" hidden="1">{#N/A,#N/A,TRUE,"GLOBAL";#N/A,#N/A,TRUE,"RUSTICOS";#N/A,#N/A,TRUE,"INMUEBLES"}</definedName>
    <definedName name="dsd" hidden="1">{#N/A,#N/A,TRUE,"GLOBAL";#N/A,#N/A,TRUE,"RUSTICOS";#N/A,#N/A,TRUE,"INMUEBLES"}</definedName>
    <definedName name="DSFADSAF" localSheetId="0" hidden="1">{#N/A,#N/A,FALSE,"HIGHNEW";#N/A,#N/A,FALSE,"HIGHOLD";#N/A,#N/A,FALSE,"MTHDET"}</definedName>
    <definedName name="DSFADSAF" hidden="1">{#N/A,#N/A,FALSE,"HIGHNEW";#N/A,#N/A,FALSE,"HIGHOLD";#N/A,#N/A,FALSE,"MTHDET"}</definedName>
    <definedName name="DSFASADF" localSheetId="0" hidden="1">{#N/A,#N/A,FALSE,"pl_cons";#N/A,#N/A,FALSE,"pl_grup";#N/A,#N/A,FALSE,"pl_umpl";#N/A,#N/A,FALSE,"pl_bim";#N/A,#N/A,FALSE,"pl_bdb";#N/A,#N/A,FALSE,"pl_mq32";#N/A,#N/A,FALSE,"pl_bsrl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3E" localSheetId="0" hidden="1">{#N/A,#N/A,TRUE,"GLOBAL";#N/A,#N/A,TRUE,"RUSTICOS";#N/A,#N/A,TRUE,"INMUEBLES"}</definedName>
    <definedName name="E3E" hidden="1">{#N/A,#N/A,TRUE,"GLOBAL";#N/A,#N/A,TRUE,"RUSTICOS";#N/A,#N/A,TRUE,"INMUEBLES"}</definedName>
    <definedName name="e3º" localSheetId="0" hidden="1">{#N/A,#N/A,TRUE,"GLOBAL";#N/A,#N/A,TRUE,"RUSTICOS";#N/A,#N/A,TRUE,"INMUEBLES"}</definedName>
    <definedName name="e3º" hidden="1">{#N/A,#N/A,TRUE,"GLOBAL";#N/A,#N/A,TRUE,"RUSTICOS";#N/A,#N/A,TRUE,"INMUEBLES"}</definedName>
    <definedName name="E4R" localSheetId="0" hidden="1">{#N/A,#N/A,TRUE,"GLOBAL";#N/A,#N/A,TRUE,"RUSTICOS";#N/A,#N/A,TRUE,"INMUEBLES"}</definedName>
    <definedName name="E4R" hidden="1">{#N/A,#N/A,TRUE,"GLOBAL";#N/A,#N/A,TRUE,"RUSTICOS";#N/A,#N/A,TRUE,"INMUEBLES"}</definedName>
    <definedName name="eaaaaaaaa" localSheetId="0" hidden="1">{#N/A,#N/A,FALSE,"MONTHDET";#N/A,#N/A,FALSE,"ACTUAL"}</definedName>
    <definedName name="eaaaaaaaa" hidden="1">{#N/A,#N/A,FALSE,"MONTHDET";#N/A,#N/A,FALSE,"ACTUA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hidden="1">'[20]Sce graphe'!$A$6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" localSheetId="0" hidden="1">[13]T!#REF!</definedName>
    <definedName name="EEEEE" hidden="1">[13]T!#REF!</definedName>
    <definedName name="eeeeeeee" localSheetId="0" hidden="1">[21]T!#REF!</definedName>
    <definedName name="eeeeeeee" hidden="1">[21]T!#REF!</definedName>
    <definedName name="eerw" localSheetId="0" hidden="1">{#N/A,#N/A,FALSE,"bs_cons";#N/A,#N/A,FALSE,"bs_grup";#N/A,#N/A,FALSE,"bs_umpl";#N/A,#N/A,FALSE,"bs_bim";#N/A,#N/A,FALSE,"bs_bdb";#N/A,#N/A,FALSE,"bs_mq32";#N/A,#N/A,FALSE,"bs_bsrl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l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manuele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manuele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" localSheetId="0" hidden="1">{#N/A,#N/A,TRUE,"GLOBAL";#N/A,#N/A,TRUE,"RUSTICOS";#N/A,#N/A,TRUE,"INMUEBLES"}</definedName>
    <definedName name="er" hidden="1">{#N/A,#N/A,TRUE,"GLOBAL";#N/A,#N/A,TRUE,"RUSTICOS";#N/A,#N/A,TRUE,"INMUEBLES"}</definedName>
    <definedName name="EREREW" localSheetId="0" hidden="1">[13]T!#REF!</definedName>
    <definedName name="EREREW" hidden="1">[13]T!#REF!</definedName>
    <definedName name="erfef" localSheetId="0" hidden="1">{#N/A,#N/A,TRUE,"GLOBAL";#N/A,#N/A,TRUE,"RUSTICOS";#N/A,#N/A,TRUE,"INMUEBLES"}</definedName>
    <definedName name="erfef" hidden="1">{#N/A,#N/A,TRUE,"GLOBAL";#N/A,#N/A,TRUE,"RUSTICOS";#N/A,#N/A,TRUE,"INMUEBLES"}</definedName>
    <definedName name="erqweqw" localSheetId="0" hidden="1">{#N/A,#N/A,FALSE,"MONTHDET";#N/A,#N/A,FALSE,"ACTUAL"}</definedName>
    <definedName name="erqweqw" hidden="1">{#N/A,#N/A,FALSE,"MONTHDET";#N/A,#N/A,FALSE,"ACTUAL"}</definedName>
    <definedName name="ERT" localSheetId="0" hidden="1">{#N/A,#N/A,TRUE,"GLOBAL";#N/A,#N/A,TRUE,"RUSTICOS";#N/A,#N/A,TRUE,"INMUEBLES"}</definedName>
    <definedName name="ERT" hidden="1">{#N/A,#N/A,TRUE,"GLOBAL";#N/A,#N/A,TRUE,"RUSTICOS";#N/A,#N/A,TRUE,"INMUEBLES"}</definedName>
    <definedName name="ertr" localSheetId="0" hidden="1">{#N/A,#N/A,TRUE,"financial";#N/A,#N/A,TRUE,"plants"}</definedName>
    <definedName name="ertr" hidden="1">{#N/A,#N/A,TRUE,"financial";#N/A,#N/A,TRUE,"plants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erwet" localSheetId="0" hidden="1">{#N/A,#N/A,FALSE,"pl_cons";#N/A,#N/A,FALSE,"pl_grup";#N/A,#N/A,FALSE,"pl_umpl";#N/A,#N/A,FALSE,"pl_bim";#N/A,#N/A,FALSE,"pl_bdb";#N/A,#N/A,FALSE,"pl_mq32";#N/A,#N/A,FALSE,"pl_bsrl"}</definedName>
    <definedName name="erwerwet" hidden="1">{#N/A,#N/A,FALSE,"pl_cons";#N/A,#N/A,FALSE,"pl_grup";#N/A,#N/A,FALSE,"pl_umpl";#N/A,#N/A,FALSE,"pl_bim";#N/A,#N/A,FALSE,"pl_bdb";#N/A,#N/A,FALSE,"pl_mq32";#N/A,#N/A,FALSE,"pl_bsrl"}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g" localSheetId="0" hidden="1">{#N/A,#N/A,FALSE,"MONTHDET";#N/A,#N/A,FALSE,"ACTUAL"}</definedName>
    <definedName name="etg" hidden="1">{#N/A,#N/A,FALSE,"MONTHDET";#N/A,#N/A,FALSE,"ACTUAL"}</definedName>
    <definedName name="eur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ur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v.Calculation" hidden="1">-4135</definedName>
    <definedName name="ev.Initialized" hidden="1">FALSE</definedName>
    <definedName name="EV__EXPOPTIONS__" hidden="1">0</definedName>
    <definedName name="EV__LASTREFTIME__" hidden="1">38454.6708101852</definedName>
    <definedName name="EV__LASTREFTIME___1" hidden="1">41464.648333333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rwwwwwwwwwwwwwwwwww" localSheetId="0" hidden="1">{#N/A,#N/A,FALSE,"MONTHDET";#N/A,#N/A,FALSE,"ACTUAL"}</definedName>
    <definedName name="ewrwwwwwwwwwwwwwwwwww" hidden="1">{#N/A,#N/A,FALSE,"MONTHDET";#N/A,#N/A,FALSE,"ACTUAL"}</definedName>
    <definedName name="EXESUM" localSheetId="0" hidden="1">{#N/A,#N/A,FALSE,"flash-orig";#N/A,#N/A,FALSE,"eco-fin";#N/A,#N/A,FALSE,"usd";#N/A,#N/A,FALSE,"traffico";#N/A,#N/A,FALSE,"mercato";#N/A,#N/A,FALSE,"personale";#N/A,#N/A,FALSE,"FLASH1"}</definedName>
    <definedName name="EXESUM" hidden="1">{#N/A,#N/A,FALSE,"flash-orig";#N/A,#N/A,FALSE,"eco-fin";#N/A,#N/A,FALSE,"usd";#N/A,#N/A,FALSE,"traffico";#N/A,#N/A,FALSE,"mercato";#N/A,#N/A,FALSE,"personale";#N/A,#N/A,FALSE,"FLASH1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bs_cons";#N/A,#N/A,FALSE,"bs_grup";#N/A,#N/A,FALSE,"bs_umpl";#N/A,#N/A,FALSE,"bs_bim";#N/A,#N/A,FALSE,"bs_bdb";#N/A,#N/A,FALSE,"bs_mq32";#N/A,#N/A,FALSE,"bs_bsrl"}</definedName>
    <definedName name="f" hidden="1">{#N/A,#N/A,FALSE,"bs_cons";#N/A,#N/A,FALSE,"bs_grup";#N/A,#N/A,FALSE,"bs_umpl";#N/A,#N/A,FALSE,"bs_bim";#N/A,#N/A,FALSE,"bs_bdb";#N/A,#N/A,FALSE,"bs_mq32";#N/A,#N/A,FALSE,"bs_bsrl"}</definedName>
    <definedName name="F5F" localSheetId="0" hidden="1">{#N/A,#N/A,TRUE,"GLOBAL";#N/A,#N/A,TRUE,"RUSTICOS";#N/A,#N/A,TRUE,"INMUEBLES"}</definedName>
    <definedName name="F5F" hidden="1">{#N/A,#N/A,TRUE,"GLOBAL";#N/A,#N/A,TRUE,"RUSTICOS";#N/A,#N/A,TRUE,"INMUEBLES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cst" localSheetId="0" hidden="1">{#N/A,#N/A,FALSE,"MONTHDET";#N/A,#N/A,FALSE,"ACTUAL"}</definedName>
    <definedName name="fcst" hidden="1">{#N/A,#N/A,FALSE,"MONTHDET";#N/A,#N/A,FALSE,"ACTUAL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0" hidden="1">{#N/A,#N/A,TRUE,"GLOBAL";#N/A,#N/A,TRUE,"RUSTICOS";#N/A,#N/A,TRUE,"INMUEBLES"}</definedName>
    <definedName name="fd" hidden="1">{#N/A,#N/A,TRUE,"GLOBAL";#N/A,#N/A,TRUE,"RUSTICOS";#N/A,#N/A,TRUE,"INMUEBLES"}</definedName>
    <definedName name="fde" localSheetId="0" hidden="1">{#N/A,#N/A,TRUE,"GLOBAL";#N/A,#N/A,TRUE,"RUSTICOS";#N/A,#N/A,TRUE,"INMUEBLES"}</definedName>
    <definedName name="fde" hidden="1">{#N/A,#N/A,TRUE,"GLOBAL";#N/A,#N/A,TRUE,"RUSTICOS";#N/A,#N/A,TRUE,"INMUEBLE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edvvvcvcvcvcv" localSheetId="0" hidden="1">{#N/A,#N/A,FALSE,"bs_cons";#N/A,#N/A,FALSE,"bs_grup";#N/A,#N/A,FALSE,"bs_umpl";#N/A,#N/A,FALSE,"bs_bim";#N/A,#N/A,FALSE,"bs_bdb";#N/A,#N/A,FALSE,"bs_mq32";#N/A,#N/A,FALSE,"bs_bsrl"}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f" localSheetId="0" hidden="1">{#N/A,#N/A,FALSE,"pl_cons";#N/A,#N/A,FALSE,"pl_grup";#N/A,#N/A,FALSE,"pl_umpl";#N/A,#N/A,FALSE,"pl_bim";#N/A,#N/A,FALSE,"pl_bdb";#N/A,#N/A,FALSE,"pl_mq32";#N/A,#N/A,FALSE,"pl_bsrl"}</definedName>
    <definedName name="ff" hidden="1">{#N/A,#N/A,FALSE,"pl_cons";#N/A,#N/A,FALSE,"pl_grup";#N/A,#N/A,FALSE,"pl_umpl";#N/A,#N/A,FALSE,"pl_bim";#N/A,#N/A,FALSE,"pl_bdb";#N/A,#N/A,FALSE,"pl_mq32";#N/A,#N/A,FALSE,"pl_bsrl"}</definedName>
    <definedName name="ffd" localSheetId="0" hidden="1">{#N/A,#N/A,FALSE,"MONTHDET";#N/A,#N/A,FALSE,"ACTUAL"}</definedName>
    <definedName name="ffd" hidden="1">{#N/A,#N/A,FALSE,"MONTHDET";#N/A,#N/A,FALSE,"ACTUAL"}</definedName>
    <definedName name="fff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ff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fff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fff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ffff" localSheetId="0" hidden="1">{#N/A,#N/A,FALSE,"HIGHNEW";#N/A,#N/A,FALSE,"HIGHOLD";#N/A,#N/A,FALSE,"MTHDET";#N/A,#N/A,FALSE,"ACTDET"}</definedName>
    <definedName name="fffff" hidden="1">{#N/A,#N/A,FALSE,"HIGHNEW";#N/A,#N/A,FALSE,"HIGHOLD";#N/A,#N/A,FALSE,"MTHDET";#N/A,#N/A,FALSE,"ACTDET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G" localSheetId="0" hidden="1">{#N/A,#N/A,TRUE,"GLOBAL";#N/A,#N/A,TRUE,"RUSTICOS";#N/A,#N/A,TRUE,"INMUEBLES"}</definedName>
    <definedName name="FG" hidden="1">{#N/A,#N/A,TRUE,"GLOBAL";#N/A,#N/A,TRUE,"RUSTICOS";#N/A,#N/A,TRUE,"INMUEBLE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h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hg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s" localSheetId="0" hidden="1">{#N/A,#N/A,FALSE,"MONTHDET";#N/A,#N/A,FALSE,"ACTUAL"}</definedName>
    <definedName name="fs" hidden="1">{#N/A,#N/A,FALSE,"MONTHDET";#N/A,#N/A,FALSE,"ACTUAL"}</definedName>
    <definedName name="fsd" localSheetId="0" hidden="1">{#N/A,#N/A,FALSE,"bs_cons";#N/A,#N/A,FALSE,"bs_grup";#N/A,#N/A,FALSE,"bs_umpl";#N/A,#N/A,FALSE,"bs_bim";#N/A,#N/A,FALSE,"bs_bdb";#N/A,#N/A,FALSE,"bs_mq32";#N/A,#N/A,FALSE,"bs_bsrl"}</definedName>
    <definedName name="fsd" hidden="1">{#N/A,#N/A,FALSE,"bs_cons";#N/A,#N/A,FALSE,"bs_grup";#N/A,#N/A,FALSE,"bs_umpl";#N/A,#N/A,FALSE,"bs_bim";#N/A,#N/A,FALSE,"bs_bdb";#N/A,#N/A,FALSE,"bs_mq32";#N/A,#N/A,FALSE,"bs_bsrl"}</definedName>
    <definedName name="fsd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s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6G" localSheetId="0" hidden="1">{#N/A,#N/A,TRUE,"GLOBAL";#N/A,#N/A,TRUE,"RUSTICOS";#N/A,#N/A,TRUE,"INMUEBLES"}</definedName>
    <definedName name="G6G" hidden="1">{#N/A,#N/A,TRUE,"GLOBAL";#N/A,#N/A,TRUE,"RUSTICOS";#N/A,#N/A,TRUE,"INMUEBLE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e" localSheetId="0" hidden="1">{#N/A,#N/A,FALSE,"bs_cons";#N/A,#N/A,FALSE,"bs_grup";#N/A,#N/A,FALSE,"bs_umpl";#N/A,#N/A,FALSE,"bs_bim";#N/A,#N/A,FALSE,"bs_bdb";#N/A,#N/A,FALSE,"bs_mq32";#N/A,#N/A,FALSE,"bs_bsrl"}</definedName>
    <definedName name="ge" hidden="1">{#N/A,#N/A,FALSE,"bs_cons";#N/A,#N/A,FALSE,"bs_grup";#N/A,#N/A,FALSE,"bs_umpl";#N/A,#N/A,FALSE,"bs_bim";#N/A,#N/A,FALSE,"bs_bdb";#N/A,#N/A,FALSE,"bs_mq32";#N/A,#N/A,FALSE,"bs_bsrl"}</definedName>
    <definedName name="gf" localSheetId="0" hidden="1">{#N/A,#N/A,TRUE,"GLOBAL";#N/A,#N/A,TRUE,"RUSTICOS";#N/A,#N/A,TRUE,"INMUEBLES"}</definedName>
    <definedName name="gf" hidden="1">{#N/A,#N/A,TRUE,"GLOBAL";#N/A,#N/A,TRUE,"RUSTICOS";#N/A,#N/A,TRUE,"INMUEBLES"}</definedName>
    <definedName name="gfhsghsgs" localSheetId="0" hidden="1">{#N/A,#N/A,TRUE,"GLOBAL";#N/A,#N/A,TRUE,"RUSTICOS";#N/A,#N/A,TRUE,"INMUEBLES"}</definedName>
    <definedName name="gfhsghsgs" hidden="1">{#N/A,#N/A,TRUE,"GLOBAL";#N/A,#N/A,TRUE,"RUSTICOS";#N/A,#N/A,TRUE,"INMUEBLES"}</definedName>
    <definedName name="GFR" localSheetId="0" hidden="1">{#N/A,#N/A,TRUE,"GLOBAL";#N/A,#N/A,TRUE,"RUSTICOS";#N/A,#N/A,TRUE,"INMUEBLES"}</definedName>
    <definedName name="GFR" hidden="1">{#N/A,#N/A,TRUE,"GLOBAL";#N/A,#N/A,TRUE,"RUSTICOS";#N/A,#N/A,TRUE,"INMUEBLES"}</definedName>
    <definedName name="gg" localSheetId="0" hidden="1">{#N/A,#N/A,TRUE,"Pro Forma";#N/A,#N/A,TRUE,"PF_Bal";#N/A,#N/A,TRUE,"PF_INC";#N/A,#N/A,TRUE,"CBE";#N/A,#N/A,TRUE,"SWK"}</definedName>
    <definedName name="gg" hidden="1">{#N/A,#N/A,TRUE,"Pro Forma";#N/A,#N/A,TRUE,"PF_Bal";#N/A,#N/A,TRUE,"PF_INC";#N/A,#N/A,TRUE,"CBE";#N/A,#N/A,TRUE,"SWK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g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H" localSheetId="0" hidden="1">{#N/A,#N/A,FALSE,"MONTHDET";#N/A,#N/A,FALSE,"ACTUAL"}</definedName>
    <definedName name="GH" hidden="1">{#N/A,#N/A,FALSE,"MONTHDET";#N/A,#N/A,FALSE,"ACTUAL"}</definedName>
    <definedName name="ghhhhs" localSheetId="0" hidden="1">{#N/A,#N/A,TRUE,"GLOBAL";#N/A,#N/A,TRUE,"RUSTICOS";#N/A,#N/A,TRUE,"INMUEBLES"}</definedName>
    <definedName name="ghhhhs" hidden="1">{#N/A,#N/A,TRUE,"GLOBAL";#N/A,#N/A,TRUE,"RUSTICOS";#N/A,#N/A,TRUE,"INMUEBLES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TR" localSheetId="0" hidden="1">{#N/A,#N/A,TRUE,"GLOBAL";#N/A,#N/A,TRUE,"RUSTICOS";#N/A,#N/A,TRUE,"INMUEBLES"}</definedName>
    <definedName name="GTR" hidden="1">{#N/A,#N/A,TRUE,"GLOBAL";#N/A,#N/A,TRUE,"RUSTICOS";#N/A,#N/A,TRUE,"INMUEBLES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7Y" localSheetId="0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0" hidden="1">{#N/A,#N/A,TRUE,"GLOBAL";#N/A,#N/A,TRUE,"RUSTICOS";#N/A,#N/A,TRUE,"INMUEBLES"}</definedName>
    <definedName name="H8H" hidden="1">{#N/A,#N/A,TRUE,"GLOBAL";#N/A,#N/A,TRUE,"RUSTICOS";#N/A,#N/A,TRUE,"INMUEBLES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ven" localSheetId="0" hidden="1">#REF!</definedName>
    <definedName name="heaven" hidden="1">#REF!</definedName>
    <definedName name="h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fg" localSheetId="0" hidden="1">{#N/A,#N/A,FALSE,"pl_cons";#N/A,#N/A,FALSE,"pl_grup";#N/A,#N/A,FALSE,"pl_umpl";#N/A,#N/A,FALSE,"pl_bim";#N/A,#N/A,FALSE,"pl_bdb";#N/A,#N/A,FALSE,"pl_mq32";#N/A,#N/A,FALSE,"pl_bsrl"}</definedName>
    <definedName name="hfg" hidden="1">{#N/A,#N/A,FALSE,"pl_cons";#N/A,#N/A,FALSE,"pl_grup";#N/A,#N/A,FALSE,"pl_umpl";#N/A,#N/A,FALSE,"pl_bim";#N/A,#N/A,FALSE,"pl_bdb";#N/A,#N/A,FALSE,"pl_mq32";#N/A,#N/A,FALSE,"pl_bsrl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j" localSheetId="0" hidden="1">{#N/A,#N/A,TRUE,"GLOBAL";#N/A,#N/A,TRUE,"RUSTICOS";#N/A,#N/A,TRUE,"INMUEBLES"}</definedName>
    <definedName name="hj" hidden="1">{#N/A,#N/A,TRUE,"GLOBAL";#N/A,#N/A,TRUE,"RUSTICOS";#N/A,#N/A,TRUE,"INMUEBLES"}</definedName>
    <definedName name="hjfgjghj" localSheetId="0" hidden="1">{"up stand alones",#N/A,FALSE,"Acquiror"}</definedName>
    <definedName name="hjfgjghj" hidden="1">{"up stand alones",#N/A,FALSE,"Acquiror"}</definedName>
    <definedName name="HJK" localSheetId="0" hidden="1">{#N/A,#N/A,TRUE,"GLOBAL";#N/A,#N/A,TRUE,"RUSTICOS";#N/A,#N/A,TRUE,"INMUEBLES"}</definedName>
    <definedName name="HJK" hidden="1">{#N/A,#N/A,TRUE,"GLOBAL";#N/A,#N/A,TRUE,"RUSTICOS";#N/A,#N/A,TRUE,"INMUEBLES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.ConvertZero1" hidden="1">[19]LTM!$G$22:$J$22,[19]LTM!$G$24:$J$25,[19]LTM!$G$29:$J$30,[19]LTM!$G$34:$J$36,[19]LTM!$G$41:$J$41,[19]LTM!$G$45:$J$46,[19]LTM!$G$51:$J$51,[19]LTM!$G$75:$J$79,[19]LTM!$G$86:$J$87,[19]LTM!$G$93:$J$98</definedName>
    <definedName name="hn.ConvertZero2" hidden="1">[19]LTM!$G$121:$J$121,[19]LTM!$H$151:$J$152,[19]LTM!$H$175:$J$175,[19]LTM!$H$196:$J$197,[19]LTM!$G$237:$J$241,[19]LTM!$G$247:$J$247,[19]LTM!$G$249:$J$255,[19]LTM!$G$242:$J$243</definedName>
    <definedName name="hn.ConvertZero3" hidden="1">[19]LTM!$G$260:$J$267,[19]LTM!$G$271:$J$275,[19]LTM!$G$278:$J$295,[19]LTM!$G$299:$J$299,[19]LTM!$G$306:$J$312</definedName>
    <definedName name="hn.ConvertZero4" hidden="1">[19]LTM!$G$398:$J$399,[19]LTM!$H$406:$J$406,[19]LTM!$G$407:$J$407,[19]LTM!$J$409:$J$412,[19]LTM!$G$413:$J$416,[19]LTM!$J$417,[19]LTM!$J$418,[19]LTM!$G$423:$J$424</definedName>
    <definedName name="hn.ConvertZeroUnhide1" hidden="1">[19]LTM!$G$424:$J$424,[19]LTM!$L$424:$N$424,[19]LTM!$H$406:$J$406</definedName>
    <definedName name="hn.Delete015" hidden="1">'[19]CREDIT STATS'!$B$9:$K$11,'[19]CREDIT STATS'!$O$11:$X$14,'[19]CREDIT STATS'!$B$25:$K$30,'[19]CREDIT STATS'!$O$25:$X$26</definedName>
    <definedName name="hn.DZ_MultByFXRates" hidden="1">[19]DropZone!$B$2:$I$118,[19]DropZone!$B$120:$I$132,[19]DropZone!$B$134:$I$136,[19]DropZone!$B$138:$I$146</definedName>
    <definedName name="hn.dz_ThouToMil" hidden="1">[19]DropZone!$B$2:$I$119,[19]DropZone!$E$120:$I$123,[19]DropZone!$B$124:$I$126,[19]DropZone!$B$131:$I$132,[19]DropZone!$B$137:$I$147</definedName>
    <definedName name="hn.ExtDb" hidden="1">FALSE</definedName>
    <definedName name="hn.LTM_CS" hidden="1">[19]LTM!$H$121:$J$121,[19]LTM!$I$146:$J$146,[19]LTM!$I$151:$J$152,[19]LTM!$I$175:$J$192,[19]LTM!$I$196:$J$197,[19]LTM!$I$204:$J$221</definedName>
    <definedName name="hn.LTM_Misc" hidden="1">[19]LTM!$H$398:$J$407,[19]LTM!$H$413:$J$416,[19]LTM!$H$423:$J$424</definedName>
    <definedName name="hn.LTM_MultByFXRates" hidden="1">[19]LTM!$G$22:$N$38,[19]LTM!$G$41:$N$100,[19]LTM!$G$109:$N$228,[19]LTM!$G$237:$N$406,[19]LTM!$G$409:$N$416,[19]LTM!$G$418:$N$420,[19]LTM!$G$423:$N$424</definedName>
    <definedName name="hn.ModelType" hidden="1">"DEAL"</definedName>
    <definedName name="hn.ModelVersion" hidden="1">1</definedName>
    <definedName name="hn.MultbyFXRates" hidden="1">[19]LTM!$G$22:$N$38,[19]LTM!$G$41:$N$100,[19]LTM!$G$109:$N$228,[19]LTM!$G$237:$N$406,[19]LTM!$G$409:$N$416,[19]LTM!$G$418:$N$420,[19]LTM!$G$423:$N$424</definedName>
    <definedName name="hn.MultByFXRates1" hidden="1">[19]LTM!$G$22:$G$38,[19]LTM!$G$41:$G$100,[19]LTM!$G$109:$G$123,[19]LTM!$G$237:$G$401,[19]LTM!$G$409:$G$424</definedName>
    <definedName name="hn.MultByFXRates2" hidden="1">[19]LTM!$H$22:$H$38,[19]LTM!$H$41:$H$100,[19]LTM!$H$109:$H$228,[19]LTM!$H$237:$H$406,[19]LTM!$H$409:$H$424</definedName>
    <definedName name="hn.MultByFXRates3" hidden="1">[19]LTM!$I$22:$I$38,[19]LTM!$I$41:$I$100,[19]LTM!$I$109:$I$228,[19]LTM!$I$237:$I$406,[19]LTM!$I$409:$I$424</definedName>
    <definedName name="hn.MultbyFxrates4" hidden="1">[19]LTM!$J$22:$J$38,[19]LTM!$J$41:$J$100,[19]LTM!$J$109:$J$229,[19]LTM!$J$237:$J$406,[19]LTM!$J$409:$J$416,[19]LTM!$J$418:$J$420,[19]LTM!$J$423</definedName>
    <definedName name="hn.multbyfxrates5" hidden="1">[19]LTM!$L$22:$L$38,[19]LTM!$L$41:$L$100,[19]LTM!$L$109:$L$123,[19]LTM!$L$237:$L$401,[19]LTM!$L$409:$L$424</definedName>
    <definedName name="hn.multbyfxrates6" hidden="1">[19]LTM!$M$22:$M$38,[19]LTM!$M$41:$M$100,[19]LTM!$M$109:$M$229,[19]LTM!$M$237:$M$406,[19]LTM!$M$409:$M$424</definedName>
    <definedName name="hn.multbyfxrates7" hidden="1">[19]LTM!$N$22:$N$38,[19]LTM!$N$41:$N$100,[19]LTM!$N$109:$N$228,[19]LTM!$N$237:$N$406,[19]LTM!$N$409:$N$424</definedName>
    <definedName name="hn.MultByFXRatesBot1" hidden="1">[19]LTM!$G$237:$G$243,[19]LTM!$G$247,[19]LTM!$G$249:$G$255,[19]LTM!$G$260:$G$267,[19]LTM!$G$271:$G$275,[19]LTM!$G$278:$G$295,[19]LTM!$G$299,[19]LTM!$G$299,[19]LTM!$G$306:$G$312,[19]LTM!$G$401,[19]LTM!$G$409:$G$416,[19]LTM!$G$423:$G$424</definedName>
    <definedName name="hn.MultByFXRatesBot2" hidden="1">[19]LTM!$H$237:$H$243,[19]LTM!$H$247,[19]LTM!$H$249:$H$255,[19]LTM!$H$260:$H$267,[19]LTM!$H$271:$H$275,[19]LTM!$H$278:$H$295,[19]LTM!$H$299,[19]LTM!$H$306:$H$312,[19]LTM!$H$401,[19]LTM!$H$406,[19]LTM!$H$409:$H$416,[19]LTM!$H$423:$H$424</definedName>
    <definedName name="hn.MultByFXRatesBot3" hidden="1">[19]LTM!$I$237:$I$243,[19]LTM!$I$247,[19]LTM!$I$249:$I$255,[19]LTM!$I$260:$I$267,[19]LTM!$I$271:$I$275,[19]LTM!$I$278:$I$295,[19]LTM!$I$299,[19]LTM!$I$306:$I$312,[19]LTM!$I$401,[19]LTM!$I$406,[19]LTM!$I$409:$I$416,[19]LTM!$I$423:$I$424</definedName>
    <definedName name="hn.MultByFXRatesBot4" hidden="1">[19]LTM!$J$237:$J$243,[19]LTM!$J$247,[19]LTM!$J$249:$J$255,[19]LTM!$J$260:$J$267,[19]LTM!$J$271:$J$275,[19]LTM!$J$278:$J$295,[19]LTM!$J$299,[19]LTM!$J$306:$J$312,[19]LTM!$J$401,[19]LTM!$J$406,[19]LTM!$J$409:$J$416,[19]LTM!$J$418:$J$420,[19]LTM!$J$423</definedName>
    <definedName name="hn.MultByFXRatesBot5" hidden="1">[19]LTM!$L$237:$L$243,[19]LTM!$L$247,[19]LTM!$L$249:$L$255,[19]LTM!$L$260:$L$267,[19]LTM!$L$271:$L$275,[19]LTM!$L$278:$L$295,[19]LTM!$L$299,[19]LTM!$L$306:$L$312,[19]LTM!$L$398:$L$399,[19]LTM!$L$409:$L$413,[19]LTM!$L$423:$L$424</definedName>
    <definedName name="hn.MultByFXRatesBot6" hidden="1">[19]LTM!$M$237:$M$243,[19]LTM!$M$247,[19]LTM!$M$249:$M$255,[19]LTM!$M$260:$M$267,[19]LTM!$M$271:$M$275,[19]LTM!$M$278:$M$295,[19]LTM!$M$299,[19]LTM!$M$306:$M$312,[19]LTM!$M$398:$M$399,[19]LTM!$M$409:$M$413,[19]LTM!$M$423:$M$424</definedName>
    <definedName name="hn.MultByFXRatesBot7" hidden="1">[19]LTM!$N$237:$N$243,[19]LTM!$N$247,[19]LTM!$N$249:$N$255,[19]LTM!$N$260:$N$267,[19]LTM!$N$271:$N$275,[19]LTM!$N$278:$N$295,[19]LTM!$N$299,[19]LTM!$N$306:$N$312,[19]LTM!$N$398:$N$399,[19]LTM!$N$409:$N$413,[19]LTM!$N$423:$N$424</definedName>
    <definedName name="hn.MultByFXRatesTop1" hidden="1">[19]LTM!$G$22,[19]LTM!$G$24:$G$25,[19]LTM!$G$29:$G$30,[19]LTM!$G$34:$G$36,[19]LTM!$G$41,[19]LTM!$G$45:$G$46,[19]LTM!$G$51:$G$70,[19]LTM!$G$73,[19]LTM!$G$75:$G$79,[19]LTM!$G$86:$G$87,[19]LTM!$G$93:$G$98,[19]LTM!$G$121</definedName>
    <definedName name="hn.MultByFXRatesTop2" hidden="1">[19]LTM!$H$22,[19]LTM!$H$24:$H$25,[19]LTM!$H$29:$H$30,[19]LTM!$H$34:$H$36,[19]LTM!$H$41,[19]LTM!$H$45:$H$46,[19]LTM!$H$51:$H$70,[19]LTM!$H$73,[19]LTM!$H$75:$H$79,[19]LTM!$H$86:$H$87,[19]LTM!$H$93:$H$98,[19]LTM!$H$121,[19]LTM!$H$151:$H$152,[19]LTM!$H$175:$H$192,[19]LTM!$H$196:$H$197</definedName>
    <definedName name="hn.MultByFXRatesTop3" hidden="1">[19]LTM!$I$22,[19]LTM!$I$24:$I$25,[19]LTM!$I$29:$I$30,[19]LTM!$I$34:$I$36,[19]LTM!$I$41,[19]LTM!$I$45:$I$46,[19]LTM!$I$51:$I$70,[19]LTM!$I$73,[19]LTM!$I$75:$I$79,[19]LTM!$I$86:$I$87,[19]LTM!$I$93:$I$98,[19]LTM!$I$121,[19]LTM!$I$151:$I$152,[19]LTM!$I$175:$I$192,[19]LTM!$I$196:$I$197</definedName>
    <definedName name="hn.MultByFXRatesTop4" hidden="1">[19]LTM!$J$22,[19]LTM!$J$24:$J$25,[19]LTM!$J$29:$J$30,[19]LTM!$J$34:$J$36,[19]LTM!$J$41,[19]LTM!$J$45:$J$46,[19]LTM!$J$51:$J$70,[19]LTM!$J$73,[19]LTM!$J$75:$J$79,[19]LTM!$J$86:$J$87,[19]LTM!$J$93:$J$98,[19]LTM!$J$121,[19]LTM!$J$151:$J$152,[19]LTM!$J$175:$J$192,[19]LTM!$J$196:$J$197</definedName>
    <definedName name="hn.MultByFXRatesTop5" hidden="1">[19]LTM!$L$22,[19]LTM!$L$24:$L$25,[19]LTM!$L$29:$L$30,[19]LTM!$L$34:$L$36,[19]LTM!$L$41,[19]LTM!$L$45:$L$46,[19]LTM!$L$51:$L$70,[19]LTM!$L$73,[19]LTM!$L$75:$L$79,[19]LTM!$L$86:$L$87,[19]LTM!$L$93:$L$98,[19]LTM!$L$121</definedName>
    <definedName name="hn.MultByFXRatesTop6" hidden="1">[19]LTM!$M$22,[19]LTM!$M$24:$M$25,[19]LTM!$M$29:$M$30,[19]LTM!$M$34:$M$36,[19]LTM!$M$41,[19]LTM!$M$45:$M$46,[19]LTM!$M$51:$M$70,[19]LTM!$M$73,[19]LTM!$M$75:$M$79,[19]LTM!$M$86:$M$87,[19]LTM!$M$93:$M$98,[19]LTM!$M$121,[19]LTM!$M$151:$M$152,[19]LTM!$M$175:$M$192,[19]LTM!$M$196:$M$197</definedName>
    <definedName name="hn.MultByFXRatesTop7" hidden="1">[19]LTM!$N$22,[19]LTM!$N$24:$N$25,[19]LTM!$N$29:$N$30,[19]LTM!$N$34:$N$36,[19]LTM!$N$41,[19]LTM!$N$45:$N$46,[19]LTM!$N$51:$N$70,[19]LTM!$N$73,[19]LTM!$N$75:$N$79,[19]LTM!$N$86:$N$87,[19]LTM!$N$93:$N$98,[19]LTM!$N$121,[19]LTM!$N$151:$N$152,[19]LTM!$N$175:$N$192,[19]LTM!$N$196:$N$197</definedName>
    <definedName name="hn.NoUpload" hidden="1">0</definedName>
    <definedName name="hn.RolledForward" hidden="1">FALSE</definedName>
    <definedName name="hn.YearLabel" localSheetId="0" hidden="1">#REF!</definedName>
    <definedName name="hn.YearLabel" hidden="1">#REF!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HTML_CodePage" hidden="1">1252</definedName>
    <definedName name="HTML_Control" localSheetId="0" hidden="1">{"'D_ELF'!$A$5:$Q$55"}</definedName>
    <definedName name="HTML_Control" hidden="1">{"'D_ELF'!$A$5:$Q$55"}</definedName>
    <definedName name="HTML_Description" hidden="1">""</definedName>
    <definedName name="HTML_Email" hidden="1">""</definedName>
    <definedName name="HTML_Header" hidden="1">"D_ELF"</definedName>
    <definedName name="HTML_LastUpdate" hidden="1">"06.01.00"</definedName>
    <definedName name="HTML_LineAfter" hidden="1">FALSE</definedName>
    <definedName name="HTML_LineBefore" hidden="1">FALSE</definedName>
    <definedName name="HTML_Name" hidden="1">"giesers-n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f:\MeinHTML.htm"</definedName>
    <definedName name="HTML_PathTemplate" hidden="1">"f:\HTMLTemp.htm"</definedName>
    <definedName name="HTML_Title" hidden="1">"D_Elf"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" hidden="1">1.02</definedName>
    <definedName name="I8O" localSheetId="0" hidden="1">{#N/A,#N/A,TRUE,"GLOBAL";#N/A,#N/A,TRUE,"RUSTICOS";#N/A,#N/A,TRUE,"INMUEBLES"}</definedName>
    <definedName name="I8O" hidden="1">{#N/A,#N/A,TRUE,"GLOBAL";#N/A,#N/A,TRUE,"RUSTICOS";#N/A,#N/A,TRUE,"INMUEBLES"}</definedName>
    <definedName name="ias" localSheetId="0" hidden="1">'[22]P&amp;L IT'!#REF!</definedName>
    <definedName name="ias" hidden="1">'[22]P&amp;L IT'!#REF!</definedName>
    <definedName name="IAS_ammin" localSheetId="0" hidden="1">'[23]P&amp;L IT'!#REF!</definedName>
    <definedName name="IAS_ammin" hidden="1">'[23]P&amp;L IT'!#REF!</definedName>
    <definedName name="IAS_fdo" localSheetId="0" hidden="1">'[23]P&amp;L IT'!#REF!</definedName>
    <definedName name="IAS_fdo" hidden="1">'[23]P&amp;L IT'!#REF!</definedName>
    <definedName name="IAS_rappr" localSheetId="0" hidden="1">'[23]P&amp;L IT'!#REF!</definedName>
    <definedName name="IAS_rappr" hidden="1">'[23]P&amp;L IT'!#REF!</definedName>
    <definedName name="idoscuoawerh.kerj" localSheetId="0" hidden="1">[21]T!#REF!</definedName>
    <definedName name="idoscuoawerh.kerj" hidden="1">[21]T!#REF!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ik" localSheetId="0" hidden="1">{#N/A,#N/A,FALSE,"bs_cons";#N/A,#N/A,FALSE,"bs_grup";#N/A,#N/A,FALSE,"bs_umpl";#N/A,#N/A,FALSE,"bs_bim";#N/A,#N/A,FALSE,"bs_bdb";#N/A,#N/A,FALSE,"bs_mq32";#N/A,#N/A,FALSE,"bs_bsrl"}</definedName>
    <definedName name="ikik" hidden="1">{#N/A,#N/A,FALSE,"bs_cons";#N/A,#N/A,FALSE,"bs_grup";#N/A,#N/A,FALSE,"bs_umpl";#N/A,#N/A,FALSE,"bs_bim";#N/A,#N/A,FALSE,"bs_bdb";#N/A,#N/A,FALSE,"bs_mq32";#N/A,#N/A,FALSE,"bs_bsrl"}</definedName>
    <definedName name="impression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mpress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P" localSheetId="0" hidden="1">{#N/A,#N/A,TRUE,"GLOBAL";#N/A,#N/A,TRUE,"RUSTICOS";#N/A,#N/A,TRUE,"INMUEBLES"}</definedName>
    <definedName name="IOP" hidden="1">{#N/A,#N/A,TRUE,"GLOBAL";#N/A,#N/A,TRUE,"RUSTICOS";#N/A,#N/A,TRUE,"INMUEBLE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00.779340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sColHidden" hidden="1">FALSE</definedName>
    <definedName name="IsLTMColHidden" hidden="1">FALSE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tj" localSheetId="0" hidden="1">[16]Società!#REF!</definedName>
    <definedName name="jdtj" hidden="1">[16]Società!#REF!</definedName>
    <definedName name="jgy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jgy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jjhjhjjhhjhjhh" localSheetId="0" hidden="1">[24]T!#REF!</definedName>
    <definedName name="jhjjhjhjjhhjhjhh" hidden="1">[24]T!#REF!</definedName>
    <definedName name="JJJ" localSheetId="0" hidden="1">{#N/A,#N/A,TRUE,"GLOBAL";#N/A,#N/A,TRUE,"RUSTICOS";#N/A,#N/A,TRUE,"INMUEBLES"}</definedName>
    <definedName name="JJJ" hidden="1">{#N/A,#N/A,TRUE,"GLOBAL";#N/A,#N/A,TRUE,"RUSTICOS";#N/A,#N/A,TRUE,"INMUEBLES"}</definedName>
    <definedName name="jjjjjjjjjjjjjjjj" localSheetId="0" hidden="1">{0,0,0,0;0,0,0,0;0,0,0,0;0,0,0,0;0,0,0,0;0,0,0,0;0,0,0,0;0,0,0,0;0,0,0,0}</definedName>
    <definedName name="jjjjjjjjjjjjjjjj" hidden="1">{0,0,0,0;0,0,0,0;0,0,0,0;0,0,0,0;0,0,0,0;0,0,0,0;0,0,0,0;0,0,0,0;0,0,0,0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GLOBAL";#N/A,#N/A,TRUE,"RUSTICOS";#N/A,#N/A,TRUE,"INMUEBLES"}</definedName>
    <definedName name="JK" hidden="1">{#N/A,#N/A,TRUE,"GLOBAL";#N/A,#N/A,TRUE,"RUSTICOS";#N/A,#N/A,TRUE,"INMUEBLES"}</definedName>
    <definedName name="juffa" localSheetId="0" hidden="1">{#N/A,#N/A,FALSE,"MONTHDET";#N/A,#N/A,FALSE,"ACTUAL"}</definedName>
    <definedName name="juffa" hidden="1">{#N/A,#N/A,FALSE,"MONTHDET";#N/A,#N/A,FALSE,"ACTUAL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-1</definedName>
    <definedName name="K2_WBEVMODE_1" hidden="1">3</definedName>
    <definedName name="K2_WBHASINITMODE" hidden="1">1</definedName>
    <definedName name="K8K" localSheetId="0" hidden="1">{#N/A,#N/A,TRUE,"GLOBAL";#N/A,#N/A,TRUE,"RUSTICOS";#N/A,#N/A,TRUE,"INMUEBLES"}</definedName>
    <definedName name="K8K" hidden="1">{#N/A,#N/A,TRUE,"GLOBAL";#N/A,#N/A,TRUE,"RUSTICOS";#N/A,#N/A,TRUE,"INMUEBLES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K" localSheetId="0" hidden="1">{#N/A,#N/A,TRUE,"GLOBAL";#N/A,#N/A,TRUE,"RUSTICOS";#N/A,#N/A,TRUE,"INMUEBLES"}</definedName>
    <definedName name="KKK" hidden="1">{#N/A,#N/A,TRUE,"GLOBAL";#N/A,#N/A,TRUE,"RUSTICOS";#N/A,#N/A,TRUE,"INMUEBLES"}</definedName>
    <definedName name="kkkk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TRUE,"GLOBAL";#N/A,#N/A,TRUE,"RUSTICOS";#N/A,#N/A,TRUE,"INMUEBLES"}</definedName>
    <definedName name="kl" hidden="1">{#N/A,#N/A,TRUE,"GLOBAL";#N/A,#N/A,TRUE,"RUSTICOS";#N/A,#N/A,TRUE,"INMUEBLES"}</definedName>
    <definedName name="kol" localSheetId="0" hidden="1">{"away stand alones",#N/A,FALSE,"Target"}</definedName>
    <definedName name="kol" hidden="1">{"away stand alones",#N/A,FALSE,"Target"}</definedName>
    <definedName name="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0L" localSheetId="0" hidden="1">{#N/A,#N/A,TRUE,"GLOBAL";#N/A,#N/A,TRUE,"RUSTICOS";#N/A,#N/A,TRUE,"INMUEBLES"}</definedName>
    <definedName name="L0L" hidden="1">{#N/A,#N/A,TRUE,"GLOBAL";#N/A,#N/A,TRUE,"RUSTICOS";#N/A,#N/A,TRUE,"INMUEBLES"}</definedName>
    <definedName name="last_update" localSheetId="0">#REF!</definedName>
    <definedName name="last_update">#REF!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imcount" hidden="1">1</definedName>
    <definedName name="ListOffset" hidden="1">1</definedName>
    <definedName name="LK" localSheetId="0" hidden="1">{#N/A,#N/A,TRUE,"GLOBAL";#N/A,#N/A,TRUE,"RUSTICOS";#N/A,#N/A,TRUE,"INMUEBLES"}</definedName>
    <definedName name="LK" hidden="1">{#N/A,#N/A,TRUE,"GLOBAL";#N/A,#N/A,TRUE,"RUSTICOS";#N/A,#N/A,TRUE,"INMUEBLES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0" hidden="1">{#N/A,#N/A,TRUE,"GLOBAL";#N/A,#N/A,TRUE,"RUSTICOS";#N/A,#N/A,TRUE,"INMUEBLES"}</definedName>
    <definedName name="LLL" hidden="1">{#N/A,#N/A,TRUE,"GLOBAL";#N/A,#N/A,TRUE,"RUSTICOS";#N/A,#N/A,TRUE,"INMUEBLES"}</definedName>
    <definedName name="llll" localSheetId="0" hidden="1">{"'Set-Out'!$A$1:$H$30"}</definedName>
    <definedName name="llll" hidden="1">{"'Set-Out'!$A$1:$H$30"}</definedName>
    <definedName name="lllll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Ñ" localSheetId="0" hidden="1">{#N/A,#N/A,TRUE,"GLOBAL";#N/A,#N/A,TRUE,"RUSTICOS";#N/A,#N/A,TRUE,"INMUEBLES"}</definedName>
    <definedName name="LÑ" hidden="1">{#N/A,#N/A,TRUE,"GLOBAL";#N/A,#N/A,TRUE,"RUSTICOS";#N/A,#N/A,TRUE,"INMUEBLES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uca" localSheetId="0" hidden="1">[16]Società!#REF!</definedName>
    <definedName name="Luca" hidden="1">[16]Società!#REF!</definedName>
    <definedName name="marco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marc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dlm" localSheetId="0" hidden="1">{#N/A,#N/A,TRUE,"financial";#N/A,#N/A,TRUE,"plants"}</definedName>
    <definedName name="mdlm" hidden="1">{#N/A,#N/A,TRUE,"financial";#N/A,#N/A,TRUE,"plants"}</definedName>
    <definedName name="MJK" localSheetId="0" hidden="1">{#N/A,#N/A,TRUE,"GLOBAL";#N/A,#N/A,TRUE,"RUSTICOS";#N/A,#N/A,TRUE,"INMUEBLES"}</definedName>
    <definedName name="MJK" hidden="1">{#N/A,#N/A,TRUE,"GLOBAL";#N/A,#N/A,TRUE,"RUSTICOS";#N/A,#N/A,TRUE,"INMUEBLES"}</definedName>
    <definedName name="MJU" localSheetId="0" hidden="1">{#N/A,#N/A,TRUE,"GLOBAL";#N/A,#N/A,TRUE,"RUSTICOS";#N/A,#N/A,TRUE,"INMUEBLES"}</definedName>
    <definedName name="MJU" hidden="1">{#N/A,#N/A,TRUE,"GLOBAL";#N/A,#N/A,TRUE,"RUSTICOS";#N/A,#N/A,TRUE,"INMUEBLES"}</definedName>
    <definedName name="ML" localSheetId="0" hidden="1">{#N/A,#N/A,FALSE,"HIGHNEW";#N/A,#N/A,FALSE,"HIGHOLD"}</definedName>
    <definedName name="ML" hidden="1">{#N/A,#N/A,FALSE,"HIGHNEW";#N/A,#N/A,FALSE,"HIGHOLD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or.2" localSheetId="0" hidden="1">{#N/A,#N/A,TRUE,"GLOBAL";#N/A,#N/A,TRUE,"RUSTICOS";#N/A,#N/A,TRUE,"INMUEBLES"}</definedName>
    <definedName name="mor.2" hidden="1">{#N/A,#N/A,TRUE,"GLOBAL";#N/A,#N/A,TRUE,"RUSTICOS";#N/A,#N/A,TRUE,"INMUEBLES"}</definedName>
    <definedName name="Motorola_Label_2" hidden="1">[18]GSChartLabels!$C$1:$C$7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ewbel" localSheetId="0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H" localSheetId="0" hidden="1">{#N/A,#N/A,FALSE,"MONTHDET";#N/A,#N/A,FALSE,"ACTUAL"}</definedName>
    <definedName name="NH" hidden="1">{#N/A,#N/A,FALSE,"MONTHDET";#N/A,#N/A,FALSE,"ACTUAL"}</definedName>
    <definedName name="NHJ" localSheetId="0" hidden="1">{#N/A,#N/A,TRUE,"GLOBAL";#N/A,#N/A,TRUE,"RUSTICOS";#N/A,#N/A,TRUE,"INMUEBLES"}</definedName>
    <definedName name="NHJ" hidden="1">{#N/A,#N/A,TRUE,"GLOBAL";#N/A,#N/A,TRUE,"RUSTICOS";#N/A,#N/A,TRUE,"INMUEBLES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Y" localSheetId="0" hidden="1">{#N/A,#N/A,TRUE,"GLOBAL";#N/A,#N/A,TRUE,"RUSTICOS";#N/A,#N/A,TRUE,"INMUEBLES"}</definedName>
    <definedName name="NHY" hidden="1">{#N/A,#N/A,TRUE,"GLOBAL";#N/A,#N/A,TRUE,"RUSTICOS";#N/A,#N/A,TRUE,"INMUEBLES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FALSE,"flash-orig";#N/A,#N/A,FALSE,"eco-fin";#N/A,#N/A,FALSE,"usd";#N/A,#N/A,FALSE,"traffico";#N/A,#N/A,FALSE,"mercato";#N/A,#N/A,FALSE,"personale";#N/A,#N/A,FALSE,"FLASH1"}</definedName>
    <definedName name="NN" hidden="1">{#N/A,#N/A,FALSE,"flash-orig";#N/A,#N/A,FALSE,"eco-fin";#N/A,#N/A,FALSE,"usd";#N/A,#N/A,FALSE,"traffico";#N/A,#N/A,FALSE,"mercato";#N/A,#N/A,FALSE,"personale";#N/A,#N/A,FALSE,"FLASH1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ÑÑÑ" localSheetId="0" hidden="1">{#N/A,#N/A,TRUE,"GLOBAL";#N/A,#N/A,TRUE,"RUSTICOS";#N/A,#N/A,TRUE,"INMUEBLES"}</definedName>
    <definedName name="ÑÑÑ" hidden="1">{#N/A,#N/A,TRUE,"GLOBAL";#N/A,#N/A,TRUE,"RUSTICOS";#N/A,#N/A,TRUE,"INMUEBLES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localSheetId="0" hidden="1">{#N/A,#N/A,FALSE,"flash-orig";#N/A,#N/A,FALSE,"eco-fin";#N/A,#N/A,FALSE,"usd";#N/A,#N/A,FALSE,"traffico";#N/A,#N/A,FALSE,"mercato";#N/A,#N/A,FALSE,"personale";#N/A,#N/A,FALSE,"FLASH1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UOVO" localSheetId="0" hidden="1">'[5]P&amp;L IT'!#REF!</definedName>
    <definedName name="NUOVO" hidden="1">'[5]P&amp;L IT'!#REF!</definedName>
    <definedName name="Nuovo_2" localSheetId="0" hidden="1">{#N/A,#N/A,FALSE,"MONTHDET";#N/A,#N/A,FALSE,"ACTUAL"}</definedName>
    <definedName name="Nuovo_2" hidden="1">{#N/A,#N/A,FALSE,"MONTHDET";#N/A,#N/A,FALSE,"ACTUAL"}</definedName>
    <definedName name="O9L" localSheetId="0" hidden="1">{#N/A,#N/A,TRUE,"GLOBAL";#N/A,#N/A,TRUE,"RUSTICOS";#N/A,#N/A,TRUE,"INMUEBLES"}</definedName>
    <definedName name="O9L" hidden="1">{#N/A,#N/A,TRUE,"GLOBAL";#N/A,#N/A,TRUE,"RUSTICOS";#N/A,#N/A,TRUE,"INMUEBLES"}</definedName>
    <definedName name="õik" localSheetId="0" hidden="1">{#N/A,#N/A,FALSE,"PRESENT";#N/A,#N/A,FALSE,"INDICE";#N/A,#N/A,FALSE,"DIV_CONS";#N/A,#N/A,FALSE,"DIV_GRUP";#N/A,#N/A,FALSE,"DIV_BIM";#N/A,#N/A,FALSE,"DIV_UMPL";#N/A,#N/A,FALSE,"DIV_BDBAS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òòòòò" localSheetId="0" hidden="1">{0,0,0,0;0,0,0,0;0,0,0,0;0,0,0,0;0,0,0,0;0,0,0,0;0,0,1.99428673615833,2.16135421445;2.74798325307167,3.01829937336,2.89142667868167,2.67251411464833;2.62084615791667,2.24879246078083,2.37562619027833,2.27627084}</definedName>
    <definedName name="òòòòò" hidden="1">{0,0,0,0;0,0,0,0;0,0,0,0;0,0,0,0;0,0,0,0;0,0,0,0;0,0,1.99428673615833,2.16135421445;2.74798325307167,3.01829937336,2.89142667868167,2.67251411464833;2.62084615791667,2.24879246078083,2.37562619027833,2.27627084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" localSheetId="0" hidden="1">{#N/A,#N/A,TRUE,"GLOBAL";#N/A,#N/A,TRUE,"RUSTICOS";#N/A,#N/A,TRUE,"INMUEBLES"}</definedName>
    <definedName name="op" hidden="1">{#N/A,#N/A,TRUE,"GLOBAL";#N/A,#N/A,TRUE,"RUSTICOS";#N/A,#N/A,TRUE,"INMUEBLES"}</definedName>
    <definedName name="OTT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ççqi" localSheetId="0" hidden="1">{"Point Mort",#N/A,FALSE,"Ratios";"Tableaux",#N/A,FALSE,"Ratios"}</definedName>
    <definedName name="pççqi" hidden="1">{"Point Mort",#N/A,FALSE,"Ratios";"Tableaux",#N/A,FALSE,"Ratios"}</definedName>
    <definedName name="PIO" localSheetId="0" hidden="1">'[25]Distrib. Gestionale'!#REF!</definedName>
    <definedName name="PIO" hidden="1">'[25]Distrib. Gestionale'!#REF!</definedName>
    <definedName name="plc" localSheetId="0" hidden="1">{#N/A,#N/A,FALSE,"pl_cons";#N/A,#N/A,FALSE,"pl_grup";#N/A,#N/A,FALSE,"pl_umpl";#N/A,#N/A,FALSE,"pl_bim";#N/A,#N/A,FALSE,"pl_bdb";#N/A,#N/A,FALSE,"pl_mq32";#N/A,#N/A,FALSE,"pl_bsrl"}</definedName>
    <definedName name="plc" hidden="1">{#N/A,#N/A,FALSE,"pl_cons";#N/A,#N/A,FALSE,"pl_grup";#N/A,#N/A,FALSE,"pl_umpl";#N/A,#N/A,FALSE,"pl_bim";#N/A,#N/A,FALSE,"pl_bdb";#N/A,#N/A,FALSE,"pl_mq32";#N/A,#N/A,FALSE,"pl_bsrl"}</definedName>
    <definedName name="ple" localSheetId="0" hidden="1">{#N/A,#N/A,FALSE,"HIGHNEW";#N/A,#N/A,FALSE,"HIGHOLD";#N/A,#N/A,FALSE,"MTHDET";#N/A,#N/A,FALSE,"ACTDET"}</definedName>
    <definedName name="ple" hidden="1">{#N/A,#N/A,FALSE,"HIGHNEW";#N/A,#N/A,FALSE,"HIGHOLD";#N/A,#N/A,FALSE,"MTHDET";#N/A,#N/A,FALSE,"ACTDET"}</definedName>
    <definedName name="pl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o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localSheetId="0" hidden="1">{"Point Mort",#N/A,FALSE,"Ratios";"Tableaux",#N/A,FALSE,"Ratios"}</definedName>
    <definedName name="ploi" hidden="1">{"Point Mort",#N/A,FALSE,"Ratios";"Tableaux",#N/A,FALSE,"Ratios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l" localSheetId="0" hidden="1">{#N/A,#N/A,FALSE,"HIGHNEW";#N/A,#N/A,FALSE,"HIGHOLD";#N/A,#N/A,FALSE,"MTHDET"}</definedName>
    <definedName name="pol" hidden="1">{#N/A,#N/A,FALSE,"HIGHNEW";#N/A,#N/A,FALSE,"HIGHOLD";#N/A,#N/A,FALSE,"MTHDET"}</definedName>
    <definedName name="pooooo" localSheetId="0" hidden="1">[26]T!#REF!</definedName>
    <definedName name="pooooo" hidden="1">[26]T!#REF!</definedName>
    <definedName name="popopop" localSheetId="0" hidden="1">[21]T!#REF!</definedName>
    <definedName name="popopop" hidden="1">[21]T!#REF!</definedName>
    <definedName name="pouttr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GHNEW";#N/A,#N/A,FALSE,"HIGHOLD";#N/A,#N/A,FALSE,"MTHDET";#N/A,#N/A,FALSE,"ACTDET"}</definedName>
    <definedName name="ppp" hidden="1">{#N/A,#N/A,FALSE,"HIGHNEW";#N/A,#N/A,FALSE,"HIGHOLD";#N/A,#N/A,FALSE,"MTHDET";#N/A,#N/A,FALSE,"ACTDET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 localSheetId="0" hidden="1">{#N/A,#N/A,FALSE,"MONTHDET";#N/A,#N/A,FALSE,"ACTUAL"}</definedName>
    <definedName name="pppppp" hidden="1">{#N/A,#N/A,FALSE,"MONTHDET";#N/A,#N/A,FALSE,"ACTUAL"}</definedName>
    <definedName name="ppppppp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d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uction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duct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0" hidden="1">{#N/A,#N/A,FALSE,"HIGHNEW";#N/A,#N/A,FALSE,"HIGHOLD";#N/A,#N/A,FALSE,"MTHDET";#N/A,#N/A,FALSE,"ACTDET"}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w" localSheetId="0" hidden="1">{#N/A,#N/A,FALSE,"MONTHDET";#N/A,#N/A,FALSE,"ACTUAL"}</definedName>
    <definedName name="qaw" hidden="1">{#N/A,#N/A,FALSE,"MONTHDET";#N/A,#N/A,FALSE,"ACTUAL"}</definedName>
    <definedName name="qqqqqqqq" localSheetId="0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uestion" localSheetId="0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w" localSheetId="0" hidden="1">{#N/A,#N/A,FALSE,"HIGHNEW";#N/A,#N/A,FALSE,"HIGHOLD";#N/A,#N/A,FALSE,"MTHDET"}</definedName>
    <definedName name="qw" hidden="1">{#N/A,#N/A,FALSE,"HIGHNEW";#N/A,#N/A,FALSE,"HIGHOLD";#N/A,#N/A,FALSE,"MTHDET"}</definedName>
    <definedName name="qwd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" localSheetId="0" hidden="1">{#N/A,#N/A,TRUE,"GLOBAL";#N/A,#N/A,TRUE,"RUSTICOS";#N/A,#N/A,TRUE,"INMUEBLES"}</definedName>
    <definedName name="QWE" hidden="1">{#N/A,#N/A,TRUE,"GLOBAL";#N/A,#N/A,TRUE,"RUSTICOS";#N/A,#N/A,TRUE,"INMUEBLES"}</definedName>
    <definedName name="qweda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localSheetId="0" hidden="1">{#N/A,#N/A,FALSE,"MONTHDET";#N/A,#N/A,FALSE,"ACTUAL"}</definedName>
    <definedName name="qwefvs" hidden="1">{#N/A,#N/A,FALSE,"MONTHDET";#N/A,#N/A,FALSE,"ACTUAL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aph" localSheetId="0" hidden="1">#REF!</definedName>
    <definedName name="raph" hidden="1">#REF!</definedName>
    <definedName name="RATIOS" localSheetId="0" hidden="1">{#N/A,#N/A,FALSE,"flash-orig";#N/A,#N/A,FALSE,"eco-fin";#N/A,#N/A,FALSE,"usd";#N/A,#N/A,FALSE,"traffico";#N/A,#N/A,FALSE,"mercato";#N/A,#N/A,FALSE,"personale";#N/A,#N/A,FALSE,"FLASH1"}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p" localSheetId="0" hidden="1">{#N/A,#N/A,FALSE,"HIGHNEW";#N/A,#N/A,FALSE,"HIGHOLD";#N/A,#N/A,FALSE,"MTHDET";#N/A,#N/A,FALSE,"ACTDET"}</definedName>
    <definedName name="rep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t" localSheetId="0" hidden="1">{#N/A,#N/A,FALSE,"MONTHDET";#N/A,#N/A,FALSE,"ACTUAL"}</definedName>
    <definedName name="ret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wrwe" localSheetId="0" hidden="1">{#N/A,#N/A,FALSE,"HIGHNEW";#N/A,#N/A,FALSE,"HIGHOLD"}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ge" hidden="1">'[27]bloom 2'!$K$3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" localSheetId="0" hidden="1">{#N/A,#N/A,FALSE,"HIGHNEW";#N/A,#N/A,FALSE,"HIGHOLD"}</definedName>
    <definedName name="rgh" hidden="1">{#N/A,#N/A,FALSE,"HIGHNEW";#N/A,#N/A,FALSE,"HIGHOLD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h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iepligo" localSheetId="0" hidden="1">[21]T!#REF!</definedName>
    <definedName name="riepligo" hidden="1">[21]T!#REF!</definedName>
    <definedName name="Risk_Ger" localSheetId="0" hidden="1">{#N/A,#N/A,TRUE,"GLOBAL";#N/A,#N/A,TRUE,"RUSTICOS";#N/A,#N/A,TRUE,"INMUEBLES"}</definedName>
    <definedName name="Risk_Ger" hidden="1">{#N/A,#N/A,TRUE,"GLOBAL";#N/A,#N/A,TRUE,"RUSTICOS";#N/A,#N/A,TRUE,"INMUEBLES"}</definedName>
    <definedName name="RISORSE" localSheetId="0" hidden="1">{#N/A,#N/A,FALSE,"MONTHDET";#N/A,#N/A,FALSE,"ACTUAL"}</definedName>
    <definedName name="RISORSE" hidden="1">{#N/A,#N/A,FALSE,"MONTHDET";#N/A,#N/A,FALSE,"ACTUAL"}</definedName>
    <definedName name="rock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rock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RR" localSheetId="0" hidden="1">{"away stand alones",#N/A,FALSE,"Target"}</definedName>
    <definedName name="RR" hidden="1">{"away stand alones",#N/A,FALSE,"Targ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T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u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" localSheetId="0" hidden="1">{#N/A,#N/A,TRUE,"GLOBAL";#N/A,#N/A,TRUE,"RUSTICOS";#N/A,#N/A,TRUE,"INMUEBLES"}</definedName>
    <definedName name="RTY" hidden="1">{#N/A,#N/A,TRUE,"GLOBAL";#N/A,#N/A,TRUE,"RUSTICOS";#N/A,#N/A,TRUE,"INMUEBLES"}</definedName>
    <definedName name="rwt" localSheetId="0" hidden="1">{#N/A,#N/A,FALSE,"bs_cons";#N/A,#N/A,FALSE,"bs_grup";#N/A,#N/A,FALSE,"bs_umpl";#N/A,#N/A,FALSE,"bs_bim";#N/A,#N/A,FALSE,"bs_bdb";#N/A,#N/A,FALSE,"bs_mq32";#N/A,#N/A,FALSE,"bs_bsrl"}</definedName>
    <definedName name="rwt" hidden="1">{#N/A,#N/A,FALSE,"bs_cons";#N/A,#N/A,FALSE,"bs_grup";#N/A,#N/A,FALSE,"bs_umpl";#N/A,#N/A,FALSE,"bs_bim";#N/A,#N/A,FALSE,"bs_bdb";#N/A,#N/A,FALSE,"bs_mq32";#N/A,#N/A,FALSE,"bs_bsrl"}</definedName>
    <definedName name="S3S" localSheetId="0" hidden="1">{#N/A,#N/A,TRUE,"GLOBAL";#N/A,#N/A,TRUE,"RUSTICOS";#N/A,#N/A,TRUE,"INMUEBLES"}</definedName>
    <definedName name="S3S" hidden="1">{#N/A,#N/A,TRUE,"GLOBAL";#N/A,#N/A,TRUE,"RUSTICOS";#N/A,#N/A,TRUE,"INMUEBLES"}</definedName>
    <definedName name="sa" localSheetId="0" hidden="1">{#N/A,#N/A,FALSE,"HIGHNEW";#N/A,#N/A,FALSE,"HIGHOLD"}</definedName>
    <definedName name="sa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FDSED" localSheetId="0" hidden="1">{#N/A,#N/A,FALSE,"HIGHNEW";#N/A,#N/A,FALSE,"HIGHOLD"}</definedName>
    <definedName name="SAFDSED" hidden="1">{#N/A,#N/A,FALSE,"HIGHNEW";#N/A,#N/A,FALSE,"HIGHOLD"}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sasas" localSheetId="0" hidden="1">[21]T!#REF!</definedName>
    <definedName name="sasasas" hidden="1">[21]T!#REF!</definedName>
    <definedName name="sd" localSheetId="0" hidden="1">{#N/A,#N/A,TRUE,"GLOBAL";#N/A,#N/A,TRUE,"RUSTICOS";#N/A,#N/A,TRUE,"INMUEBLES"}</definedName>
    <definedName name="sd" hidden="1">{#N/A,#N/A,TRUE,"GLOBAL";#N/A,#N/A,TRUE,"RUSTICOS";#N/A,#N/A,TRUE,"INMUEBLES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sd" localSheetId="0" hidden="1">{#N/A,#N/A,TRUE,"GLOBAL";#N/A,#N/A,TRUE,"RUSTICOS";#N/A,#N/A,TRUE,"INMUEBLES"}</definedName>
    <definedName name="sdsd" hidden="1">{#N/A,#N/A,TRUE,"GLOBAL";#N/A,#N/A,TRUE,"RUSTICOS";#N/A,#N/A,TRUE,"INMUEBLES"}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nza" localSheetId="0" hidden="1">{#N/A,#N/A,FALSE,"MONTHDET";#N/A,#N/A,FALSE,"ACTUAL"}</definedName>
    <definedName name="senza" hidden="1">{#N/A,#N/A,FALSE,"MONTHDET";#N/A,#N/A,FALSE,"ACTUAL"}</definedName>
    <definedName name="SER" localSheetId="0" hidden="1">{#N/A,#N/A,TRUE,"GLOBAL";#N/A,#N/A,TRUE,"RUSTICOS";#N/A,#N/A,TRUE,"INMUEBLES"}</definedName>
    <definedName name="SER" hidden="1">{#N/A,#N/A,TRUE,"GLOBAL";#N/A,#N/A,TRUE,"RUSTICOS";#N/A,#N/A,TRUE,"INMUEBLES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f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f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s" localSheetId="0" hidden="1">{#N/A,#N/A,FALSE,"HIGHNEW";#N/A,#N/A,FALSE,"HIGHOLD";#N/A,#N/A,FALSE,"MTHDET"}</definedName>
    <definedName name="ssas" hidden="1">{#N/A,#N/A,FALSE,"HIGHNEW";#N/A,#N/A,FALSE,"HIGHOLD";#N/A,#N/A,FALSE,"MTHDET"}</definedName>
    <definedName name="sss" localSheetId="0" hidden="1">{#N/A,#N/A,FALSE,"bs_cons";#N/A,#N/A,FALSE,"bs_grup";#N/A,#N/A,FALSE,"bs_umpl";#N/A,#N/A,FALSE,"bs_bim";#N/A,#N/A,FALSE,"bs_bdb";#N/A,#N/A,FALSE,"bs_mq32";#N/A,#N/A,FALSE,"bs_bsrl"}</definedName>
    <definedName name="sss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sss" localSheetId="0" hidden="1">{#N/A,#N/A,TRUE,"GLOBAL";#N/A,#N/A,TRUE,"RUSTICOS";#N/A,#N/A,TRUE,"INMUEBLES"}</definedName>
    <definedName name="sssssssss" hidden="1">{#N/A,#N/A,TRUE,"GLOBAL";#N/A,#N/A,TRUE,"RUSTICOS";#N/A,#N/A,TRUE,"INMUEBLES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tim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tim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UPER" localSheetId="0" hidden="1">[13]T!#REF!</definedName>
    <definedName name="SUPER" hidden="1">[13]T!#REF!</definedName>
    <definedName name="SWE" localSheetId="0" hidden="1">{#N/A,#N/A,TRUE,"GLOBAL";#N/A,#N/A,TRUE,"RUSTICOS";#N/A,#N/A,TRUE,"INMUEBLES"}</definedName>
    <definedName name="SWE" hidden="1">{#N/A,#N/A,TRUE,"GLOBAL";#N/A,#N/A,TRUE,"RUSTICOS";#N/A,#N/A,TRUE,"INMUEBLES"}</definedName>
    <definedName name="SWW" localSheetId="0" hidden="1">{#N/A,#N/A,TRUE,"GLOBAL";#N/A,#N/A,TRUE,"RUSTICOS";#N/A,#N/A,TRUE,"INMUEBLES"}</definedName>
    <definedName name="SWW" hidden="1">{#N/A,#N/A,TRUE,"GLOBAL";#N/A,#N/A,TRUE,"RUSTICOS";#N/A,#N/A,TRUE,"INMUEBLES"}</definedName>
    <definedName name="sxwasfr" localSheetId="0" hidden="1">{#N/A,#N/A,FALSE,"pl_cons";#N/A,#N/A,FALSE,"pl_grup";#N/A,#N/A,FALSE,"pl_umpl";#N/A,#N/A,FALSE,"pl_bim";#N/A,#N/A,FALSE,"pl_bdb";#N/A,#N/A,FALSE,"pl_mq32";#N/A,#N/A,FALSE,"pl_bsrl"}</definedName>
    <definedName name="sxwasfr" hidden="1">{#N/A,#N/A,FALSE,"pl_cons";#N/A,#N/A,FALSE,"pl_grup";#N/A,#N/A,FALSE,"pl_umpl";#N/A,#N/A,FALSE,"pl_bim";#N/A,#N/A,FALSE,"pl_bdb";#N/A,#N/A,FALSE,"pl_mq32";#N/A,#N/A,FALSE,"pl_bsrl"}</definedName>
    <definedName name="tataze" localSheetId="0" hidden="1">{#N/A,#N/A,FALSE,"MONTHDET";#N/A,#N/A,FALSE,"ACTUAL"}</definedName>
    <definedName name="tataze" hidden="1">{#N/A,#N/A,FALSE,"MONTHDET";#N/A,#N/A,FALSE,"ACTUAL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st" localSheetId="0" hidden="1">{#N/A,#N/A,FALSE,"F_Plan";#N/A,#N/A,FALSE,"Parameter"}</definedName>
    <definedName name="test" hidden="1">{#N/A,#N/A,FALSE,"F_Plan";#N/A,#N/A,FALSE,"Parameter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s" localSheetId="0" hidden="1">{#N/A,#N/A,FALSE,"F_Plan";#N/A,#N/A,FALSE,"Parameter"}</definedName>
    <definedName name="tests" hidden="1">{#N/A,#N/A,FALSE,"F_Plan";#N/A,#N/A,FALSE,"Parameter"}</definedName>
    <definedName name="TextRefCopyRangeCount" hidden="1">7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r" localSheetId="0" hidden="1">{#N/A,#N/A,FALSE,"bs_cons";#N/A,#N/A,FALSE,"bs_grup";#N/A,#N/A,FALSE,"bs_umpl";#N/A,#N/A,FALSE,"bs_bim";#N/A,#N/A,FALSE,"bs_bdb";#N/A,#N/A,FALSE,"bs_mq32";#N/A,#N/A,FALSE,"bs_bsrl"}</definedName>
    <definedName name="thr" hidden="1">{#N/A,#N/A,FALSE,"bs_cons";#N/A,#N/A,FALSE,"bs_grup";#N/A,#N/A,FALSE,"bs_umpl";#N/A,#N/A,FALSE,"bs_bim";#N/A,#N/A,FALSE,"bs_bdb";#N/A,#N/A,FALSE,"bs_mq32";#N/A,#N/A,FALSE,"bs_bsrl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kmark" hidden="1">7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4e" localSheetId="0" hidden="1">{#N/A,#N/A,FALSE,"MONTHDET";#N/A,#N/A,FALSE,"ACTUAL"}</definedName>
    <definedName name="tr4e" hidden="1">{#N/A,#N/A,FALSE,"MONTHDET";#N/A,#N/A,FALSE,"ACTUAL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" localSheetId="0" hidden="1">{#N/A,#N/A,FALSE,"PRESENT";#N/A,#N/A,FALSE,"INDICE";#N/A,#N/A,FALSE,"DIV_CONS";#N/A,#N/A,FALSE,"DIV_GRUP";#N/A,#N/A,FALSE,"DIV_BIM";#N/A,#N/A,FALSE,"DIV_UMPL";#N/A,#N/A,FALSE,"DIV_BDBAS"}</definedName>
    <definedName name="trh" hidden="1">{#N/A,#N/A,FALSE,"PRESENT";#N/A,#N/A,FALSE,"INDICE";#N/A,#N/A,FALSE,"DIV_CONS";#N/A,#N/A,FALSE,"DIV_GRUP";#N/A,#N/A,FALSE,"DIV_BIM";#N/A,#N/A,FALSE,"DIV_UMPL";#N/A,#N/A,FALSE,"DIV_BDBAS"}</definedName>
    <definedName name="trtrtrt" localSheetId="0" hidden="1">[13]T!#REF!</definedName>
    <definedName name="trtrtrt" hidden="1">[13]T!#REF!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rttrtrt" localSheetId="0" hidden="1">[21]T!#REF!</definedName>
    <definedName name="ttrttrtrt" hidden="1">[21]T!#REF!</definedName>
    <definedName name="TTT" localSheetId="0" hidden="1">{#N/A,#N/A,TRUE,"GLOBAL";#N/A,#N/A,TRUE,"RUSTICOS";#N/A,#N/A,TRUE,"INMUEBLES"}</definedName>
    <definedName name="TTT" hidden="1">{#N/A,#N/A,TRUE,"GLOBAL";#N/A,#N/A,TRUE,"RUSTICOS";#N/A,#N/A,TRUE,"INMUEBLES"}</definedName>
    <definedName name="ttttttttt" localSheetId="0" hidden="1">{"'Set-Out'!$A$1:$H$30"}</definedName>
    <definedName name="ttttttttt" hidden="1">{"'Set-Out'!$A$1:$H$30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y" localSheetId="0" hidden="1">{#N/A,#N/A,TRUE,"GLOBAL";#N/A,#N/A,TRUE,"RUSTICOS";#N/A,#N/A,TRUE,"INMUEBLES"}</definedName>
    <definedName name="ty" hidden="1">{#N/A,#N/A,TRUE,"GLOBAL";#N/A,#N/A,TRUE,"RUSTICOS";#N/A,#N/A,TRUE,"INMUEBLES"}</definedName>
    <definedName name="TYH" localSheetId="0" hidden="1">{#N/A,#N/A,TRUE,"GLOBAL";#N/A,#N/A,TRUE,"RUSTICOS";#N/A,#N/A,TRUE,"INMUEBLES"}</definedName>
    <definedName name="TYH" hidden="1">{#N/A,#N/A,TRUE,"GLOBAL";#N/A,#N/A,TRUE,"RUSTICOS";#N/A,#N/A,TRUE,"INMUEBLES"}</definedName>
    <definedName name="tyt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tyt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ueifuer" localSheetId="0" hidden="1">[21]T!#REF!</definedName>
    <definedName name="ueifuer" hidden="1">[21]T!#REF!</definedName>
    <definedName name="ui" localSheetId="0" hidden="1">{#N/A,#N/A,TRUE,"GLOBAL";#N/A,#N/A,TRUE,"RUSTICOS";#N/A,#N/A,TRUE,"INMUEBLES"}</definedName>
    <definedName name="ui" hidden="1">{#N/A,#N/A,TRUE,"GLOBAL";#N/A,#N/A,TRUE,"RUSTICOS";#N/A,#N/A,TRUE,"INMUEBLES"}</definedName>
    <definedName name="uio" hidden="1">'[20]Sce graphe'!$A$6</definedName>
    <definedName name="ujk" hidden="1">'[20]Sce graphe'!$A$6</definedName>
    <definedName name="unifin" localSheetId="0" hidden="1">{#N/A,#N/A,TRUE,"GLOBAL";#N/A,#N/A,TRUE,"RUSTICOS";#N/A,#N/A,TRUE,"INMUEBLES"}</definedName>
    <definedName name="unifin" hidden="1">{#N/A,#N/A,TRUE,"GLOBAL";#N/A,#N/A,TRUE,"RUSTICOS";#N/A,#N/A,TRUE,"INMUEBLES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u" hidden="1">'[20]Sce graphe'!$A$6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v" localSheetId="0" hidden="1">{#N/A,#N/A,FALSE,"HIGHNEW";#N/A,#N/A,FALSE,"HIGHOLD";#N/A,#N/A,FALSE,"MTHDET"}</definedName>
    <definedName name="v" hidden="1">{#N/A,#N/A,FALSE,"HIGHNEW";#N/A,#N/A,FALSE,"HIGHOLD";#N/A,#N/A,FALSE,"MTHDET"}</definedName>
    <definedName name="V5R" localSheetId="0" hidden="1">{#N/A,#N/A,TRUE,"GLOBAL";#N/A,#N/A,TRUE,"RUSTICOS";#N/A,#N/A,TRUE,"INMUEBLES"}</definedName>
    <definedName name="V5R" hidden="1">{#N/A,#N/A,TRUE,"GLOBAL";#N/A,#N/A,TRUE,"RUSTICOS";#N/A,#N/A,TRUE,"INMUEBLES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S" localSheetId="0" hidden="1">{#N/A,#N/A,FALSE,"bs_cons";#N/A,#N/A,FALSE,"bs_grup";#N/A,#N/A,FALSE,"bs_umpl";#N/A,#N/A,FALSE,"bs_bim";#N/A,#N/A,FALSE,"bs_bdb";#N/A,#N/A,FALSE,"bs_mq32";#N/A,#N/A,FALSE,"bs_bsrl"}</definedName>
    <definedName name="VAS" hidden="1">{#N/A,#N/A,FALSE,"bs_cons";#N/A,#N/A,FALSE,"bs_grup";#N/A,#N/A,FALSE,"bs_umpl";#N/A,#N/A,FALSE,"bs_bim";#N/A,#N/A,FALSE,"bs_bdb";#N/A,#N/A,FALSE,"bs_mq32";#N/A,#N/A,FALSE,"bs_bsrl"}</definedName>
    <definedName name="VB" localSheetId="0" hidden="1">{#N/A,#N/A,TRUE,"GLOBAL";#N/A,#N/A,TRUE,"RUSTICOS";#N/A,#N/A,TRUE,"INMUEBLES"}</definedName>
    <definedName name="VB" hidden="1">{#N/A,#N/A,TRUE,"GLOBAL";#N/A,#N/A,TRUE,"RUSTICOS";#N/A,#N/A,TRUE,"INMUEBLES"}</definedName>
    <definedName name="VBN" localSheetId="0" hidden="1">{#N/A,#N/A,TRUE,"GLOBAL";#N/A,#N/A,TRUE,"RUSTICOS";#N/A,#N/A,TRUE,"INMUEBLES"}</definedName>
    <definedName name="VBN" hidden="1">{#N/A,#N/A,TRUE,"GLOBAL";#N/A,#N/A,TRUE,"RUSTICOS";#N/A,#N/A,TRUE,"INMUEBLES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FG" localSheetId="0" hidden="1">{#N/A,#N/A,TRUE,"GLOBAL";#N/A,#N/A,TRUE,"RUSTICOS";#N/A,#N/A,TRUE,"INMUEBLES"}</definedName>
    <definedName name="VFG" hidden="1">{#N/A,#N/A,TRUE,"GLOBAL";#N/A,#N/A,TRUE,"RUSTICOS";#N/A,#N/A,TRUE,"INMUEBLES"}</definedName>
    <definedName name="VFGT" localSheetId="0" hidden="1">{#N/A,#N/A,TRUE,"GLOBAL";#N/A,#N/A,TRUE,"RUSTICOS";#N/A,#N/A,TRUE,"INMUEBLES"}</definedName>
    <definedName name="VFGT" hidden="1">{#N/A,#N/A,TRUE,"GLOBAL";#N/A,#N/A,TRUE,"RUSTICOS";#N/A,#N/A,TRUE,"INMUEBLES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re" hidden="1">'[27]bloom 2'!$N$3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2W" localSheetId="0" hidden="1">{#N/A,#N/A,TRUE,"GLOBAL";#N/A,#N/A,TRUE,"RUSTICOS";#N/A,#N/A,TRUE,"INMUEBLES"}</definedName>
    <definedName name="W2W" hidden="1">{#N/A,#N/A,TRUE,"GLOBAL";#N/A,#N/A,TRUE,"RUSTICOS";#N/A,#N/A,TRUE,"INMUEBLES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0" hidden="1">{#N/A,#N/A,TRUE,"GLOBAL";#N/A,#N/A,TRUE,"RUSTICOS";#N/A,#N/A,TRUE,"INMUEBLES"}</definedName>
    <definedName name="we" hidden="1">{#N/A,#N/A,TRUE,"GLOBAL";#N/A,#N/A,TRUE,"RUSTICOS";#N/A,#N/A,TRUE,"INMUEBLES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localSheetId="0" hidden="1">{#N/A,#N/A,FALSE,"MONTHDET";#N/A,#N/A,FALSE,"ACTUAL"}</definedName>
    <definedName name="wefwerwerewrwer" hidden="1">{#N/A,#N/A,FALSE,"MONTHDET";#N/A,#N/A,FALSE,"ACTUAL"}</definedName>
    <definedName name="WER" localSheetId="0" hidden="1">{#N/A,#N/A,TRUE,"GLOBAL";#N/A,#N/A,TRUE,"RUSTICOS";#N/A,#N/A,TRUE,"INMUEBLES"}</definedName>
    <definedName name="WER" hidden="1">{#N/A,#N/A,TRUE,"GLOBAL";#N/A,#N/A,TRUE,"RUSTICOS";#N/A,#N/A,TRUE,"INMUEBLES"}</definedName>
    <definedName name="werffsdvffs" localSheetId="0" hidden="1">{#N/A,#N/A,FALSE,"PRESENT";#N/A,#N/A,FALSE,"INDICE";#N/A,#N/A,FALSE,"DIV_CONS";#N/A,#N/A,FALSE,"DIV_GRUP";#N/A,#N/A,FALSE,"DIV_BIM";#N/A,#N/A,FALSE,"DIV_UMPL";#N/A,#N/A,FALSE,"DIV_BDBAS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we" localSheetId="0" hidden="1">{#N/A,#N/A,FALSE,"HIGHNEW";#N/A,#N/A,FALSE,"HIGHOLD";#N/A,#N/A,FALSE,"MTHDET";#N/A,#N/A,FALSE,"ACTDET"}</definedName>
    <definedName name="werwe" hidden="1">{#N/A,#N/A,FALSE,"HIGHNEW";#N/A,#N/A,FALSE,"HIGHOLD";#N/A,#N/A,FALSE,"MTHDET";#N/A,#N/A,FALSE,"ACTDET"}</definedName>
    <definedName name="werwer" localSheetId="0" hidden="1">{#N/A,#N/A,FALSE,"MONTHDET";#N/A,#N/A,FALSE,"ACTUAL"}</definedName>
    <definedName name="werwer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localSheetId="0" hidden="1">{#N/A,#N/A,FALSE,"MONTHDET";#N/A,#N/A,FALSE,"ACTUAL"}</definedName>
    <definedName name="wewewe" hidden="1">{#N/A,#N/A,FALSE,"MONTHDET";#N/A,#N/A,FALSE,"ACTUAL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w" localSheetId="0" hidden="1">{#N/A,#N/A,FALSE,"bs_cons";#N/A,#N/A,FALSE,"bs_grup";#N/A,#N/A,FALSE,"bs_umpl";#N/A,#N/A,FALSE,"bs_bim";#N/A,#N/A,FALSE,"bs_bdb";#N/A,#N/A,FALSE,"bs_mq32";#N/A,#N/A,FALSE,"bs_bsrl"}</definedName>
    <definedName name="wqw" hidden="1">{#N/A,#N/A,FALSE,"bs_cons";#N/A,#N/A,FALSE,"bs_grup";#N/A,#N/A,FALSE,"bs_umpl";#N/A,#N/A,FALSE,"bs_bim";#N/A,#N/A,FALSE,"bs_bdb";#N/A,#N/A,FALSE,"bs_mq32";#N/A,#N/A,FALSE,"bs_bsrl"}</definedName>
    <definedName name="wr" localSheetId="0" hidden="1">{#N/A,#N/A,FALSE,"HIGHNEW";#N/A,#N/A,FALSE,"HIGHOLD"}</definedName>
    <definedName name="wr" hidden="1">{#N/A,#N/A,FALSE,"HIGHNEW";#N/A,#N/A,FALSE,"HIGHOLD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TRUE,"Main";#N/A,#N/A,TRUE,"Valuation";#N/A,#N/A,TRUE,"Valuation (2)"}</definedName>
    <definedName name="wrn.All." hidden="1">{#N/A,#N/A,TRUE,"Main";#N/A,#N/A,TRUE,"Valuation";#N/A,#N/A,TRUE,"Valuation (2)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ustria.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0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way." localSheetId="0" hidden="1">{"away stand alones",#N/A,FALSE,"Target"}</definedName>
    <definedName name="wrn.away." hidden="1">{"away stand alones",#N/A,FALSE,"Target"}</definedName>
    <definedName name="wrn.BEL." localSheetId="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2." localSheetId="0" hidden="1">{"Point Mort",#N/A,FALSE,"Ratios";"Tableaux",#N/A,FALSE,"Ratios"}</definedName>
    <definedName name="wrn.complet2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dd." localSheetId="0" hidden="1">{#N/A,#N/A,FALSE,"bs_cons";#N/A,#N/A,FALSE,"bs_grup";#N/A,#N/A,FALSE,"bs_umpl";#N/A,#N/A,FALSE,"bs_bim";#N/A,#N/A,FALSE,"bs_bdb";#N/A,#N/A,FALSE,"bs_mq32";#N/A,#N/A,FALSE,"bs_bsrl"}</definedName>
    <definedName name="wrn.ddd." hidden="1">{#N/A,#N/A,FALSE,"bs_cons";#N/A,#N/A,FALSE,"bs_grup";#N/A,#N/A,FALSE,"bs_umpl";#N/A,#N/A,FALSE,"bs_bim";#N/A,#N/A,FALSE,"bs_bdb";#N/A,#N/A,FALSE,"bs_mq32";#N/A,#N/A,FALSE,"bs_bsrl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2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." localSheetId="0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OBAJUDI." localSheetId="0" hidden="1">{#N/A,#N/A,TRUE,"GLOBAL";#N/A,#N/A,TRUE,"RUSTICOS";#N/A,#N/A,TRUE,"INMUEBLES"}</definedName>
    <definedName name="wrn.FOBAJUDI." hidden="1">{#N/A,#N/A,TRUE,"GLOBAL";#N/A,#N/A,TRUE,"RUSTICOS";#N/A,#N/A,TRUE,"INMUEBLE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arzanti." localSheetId="0" hidden="1">{#N/A,#N/A,FALSE,"BUDGET";#N/A,#N/A,FALSE,"A";#N/A,#N/A,FALSE,"B";#N/A,#N/A,FALSE,"Y";#N/A,#N/A,FALSE,"CASH FLOW PROVV.";#N/A,#N/A,FALSE,"CASH FLOW ALTRI";#N/A,#N/A,FALSE,"H"}</definedName>
    <definedName name="wrn.Garzanti." hidden="1">{#N/A,#N/A,FALSE,"BUDGET";#N/A,#N/A,FALSE,"A";#N/A,#N/A,FALSE,"B";#N/A,#N/A,FALSE,"Y";#N/A,#N/A,FALSE,"CASH FLOW PROVV.";#N/A,#N/A,FALSE,"CASH FLOW ALTRI";#N/A,#N/A,FALSE,"H"}</definedName>
    <definedName name="wrn.gg" localSheetId="0" hidden="1">{#N/A,#N/A,FALSE,"BUDGET";#N/A,#N/A,FALSE,"A";#N/A,#N/A,FALSE,"B";#N/A,#N/A,FALSE,"Y";#N/A,#N/A,FALSE,"CASH FLOW PROVV.";#N/A,#N/A,FALSE,"CASH FLOW ALTRI";#N/A,#N/A,FALSE,"H"}</definedName>
    <definedName name="wrn.gg" hidden="1">{#N/A,#N/A,FALSE,"BUDGET";#N/A,#N/A,FALSE,"A";#N/A,#N/A,FALSE,"B";#N/A,#N/A,FALSE,"Y";#N/A,#N/A,FALSE,"CASH FLOW PROVV.";#N/A,#N/A,FALSE,"CASH FLOW ALTRI";#N/A,#N/A,FALSE,"H"}</definedName>
    <definedName name="wrn.gg." localSheetId="0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Impression." localSheetId="0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mpression.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ncome._.Statement." localSheetId="0" hidden="1">{#N/A,#N/A,FALSE,"Report Print"}</definedName>
    <definedName name="wrn.Income._.Statement." hidden="1">{#N/A,#N/A,FALSE,"Report Print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bromensual." localSheetId="0" hidden="1">{"Caratula",#N/A,FALSE,"Resumen";"libroloca",#N/A,FALSE,"gap_local";"librodolar",#N/A,FALSE,"gap_usdext"}</definedName>
    <definedName name="wrn.libromensual." hidden="1">{"Caratula",#N/A,FALSE,"Resumen";"libroloca",#N/A,FALSE,"gap_local";"librodolar",#N/A,FALSE,"gap_usdext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new._.delhi." localSheetId="0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ppo." localSheetId="0" hidden="1">{"UK View",#N/A,FALSE,"Credit cycle";"AC view",#N/A,FALSE,"Credit cycle"}</definedName>
    <definedName name="wrn.Pippo." hidden="1">{"UK View",#N/A,FALSE,"Credit cycle";"AC view",#N/A,FALSE,"Credit cycle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localSheetId="0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o." localSheetId="0" hidden="1">{"generali",#N/A,FALSE,"PREMI";"normali",#N/A,FALSE,"PREMI"}</definedName>
    <definedName name="wrn.rapporto." hidden="1">{"generali",#N/A,FALSE,"PREMI";"normali",#N/A,FALSE,"PREMI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ortterm._.cashflow._.No._.capex." localSheetId="0" hidden="1">{"To 2000","No capex",FALSE,"Cashflow"}</definedName>
    <definedName name="wrn.Shortterm._.cashflow._.No._.capex." hidden="1">{"To 2000","No capex",FALSE,"Cashflo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p." localSheetId="0" hidden="1">{"up stand alones",#N/A,FALSE,"Acquiror"}</definedName>
    <definedName name="wrn.up." hidden="1">{"up stand alones",#N/A,FALSE,"Acquiror"}</definedName>
    <definedName name="wrn.USW." localSheetId="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0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lib1." localSheetId="0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" localSheetId="0" hidden="1">{#N/A,#N/A,FALSE,"MONTHDET";#N/A,#N/A,FALSE,"ACTUAL"}</definedName>
    <definedName name="www" hidden="1">{#N/A,#N/A,FALSE,"MONTHDET";#N/A,#N/A,FALSE,"ACTUA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#N/A,#N/A,FALSE,"bs_cons";#N/A,#N/A,FALSE,"bs_grup";#N/A,#N/A,FALSE,"bs_umpl";#N/A,#N/A,FALSE,"bs_bim";#N/A,#N/A,FALSE,"bs_bdb";#N/A,#N/A,FALSE,"bs_mq32";#N/A,#N/A,FALSE,"bs_bsrl"}</definedName>
    <definedName name="wwww" hidden="1">{#N/A,#N/A,FALSE,"bs_cons";#N/A,#N/A,FALSE,"bs_grup";#N/A,#N/A,FALSE,"bs_umpl";#N/A,#N/A,FALSE,"bs_bim";#N/A,#N/A,FALSE,"bs_bdb";#N/A,#N/A,FALSE,"bs_mq32";#N/A,#N/A,FALSE,"bs_bsrl"}</definedName>
    <definedName name="www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wwww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V" localSheetId="0" hidden="1">{#N/A,#N/A,TRUE,"GLOBAL";#N/A,#N/A,TRUE,"RUSTICOS";#N/A,#N/A,TRUE,"INMUEBLES"}</definedName>
    <definedName name="XCV" hidden="1">{#N/A,#N/A,TRUE,"GLOBAL";#N/A,#N/A,TRUE,"RUSTICOS";#N/A,#N/A,TRUE,"INMUEBLES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SD" localSheetId="0" hidden="1">{#N/A,#N/A,TRUE,"GLOBAL";#N/A,#N/A,TRUE,"RUSTICOS";#N/A,#N/A,TRUE,"INMUEBLES"}</definedName>
    <definedName name="XSD" hidden="1">{#N/A,#N/A,TRUE,"GLOBAL";#N/A,#N/A,TRUE,"RUSTICOS";#N/A,#N/A,TRUE,"INMUEBLES"}</definedName>
    <definedName name="xx" localSheetId="0" hidden="1">{#N/A,#N/A,TRUE,"GLOBAL";#N/A,#N/A,TRUE,"RUSTICOS";#N/A,#N/A,TRUE,"INMUEBLES"}</definedName>
    <definedName name="xx" hidden="1">{#N/A,#N/A,TRUE,"GLOBAL";#N/A,#N/A,TRUE,"RUSTICOS";#N/A,#N/A,TRUE,"INMUEBLES"}</definedName>
    <definedName name="xxx" localSheetId="0" hidden="1">{#N/A,#N/A,TRUE,"GLOBAL";#N/A,#N/A,TRUE,"RUSTICOS";#N/A,#N/A,TRUE,"INMUEBLES"}</definedName>
    <definedName name="xxx" hidden="1">{#N/A,#N/A,TRUE,"GLOBAL";#N/A,#N/A,TRUE,"RUSTICOS";#N/A,#N/A,TRUE,"INMUEBLES"}</definedName>
    <definedName name="xxxxx" localSheetId="0" hidden="1">{#N/A,#N/A,FALSE,"CBE";#N/A,#N/A,FALSE,"SWK"}</definedName>
    <definedName name="xxxxx" hidden="1">{#N/A,#N/A,FALSE,"CBE";#N/A,#N/A,FALSE,"SWK"}</definedName>
    <definedName name="XXXXXXX" localSheetId="0" hidden="1">{#N/A,#N/A,FALSE,"MONTHDET";#N/A,#N/A,FALSE,"ACTUAL"}</definedName>
    <definedName name="XXXXXXX" hidden="1">{#N/A,#N/A,FALSE,"MONTHDET";#N/A,#N/A,FALSE,"ACTUAL"}</definedName>
    <definedName name="xxxxxxxxxxxxx" localSheetId="0" hidden="1">{#N/A,#N/A,FALSE,"MONTHDET";#N/A,#N/A,FALSE,"ACTUAL"}</definedName>
    <definedName name="xxxxxxxxxxxxx" hidden="1">{#N/A,#N/A,FALSE,"MONTHDET";#N/A,#N/A,FALSE,"ACTUAL"}</definedName>
    <definedName name="xxxxxxxxxxxxxx" localSheetId="0" hidden="1">{#N/A,#N/A,FALSE,"MONTHDET";#N/A,#N/A,FALSE,"ACTUAL"}</definedName>
    <definedName name="xxxxxxxxxxxxxx" hidden="1">{#N/A,#N/A,FALSE,"MONTHDET";#N/A,#N/A,FALSE,"ACTUA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localSheetId="0" hidden="1">{#N/A,#N/A,FALSE,"HIGHNEW";#N/A,#N/A,FALSE,"HIGHOLD"}</definedName>
    <definedName name="xy" hidden="1">{#N/A,#N/A,FALSE,"HIGHNEW";#N/A,#N/A,FALSE,"HIGHOLD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FALSE,"HIGHNEW";#N/A,#N/A,FALSE,"HIGHOLD";#N/A,#N/A,FALSE,"MTHDET"}</definedName>
    <definedName name="y" hidden="1">{#N/A,#N/A,FALSE,"HIGHNEW";#N/A,#N/A,FALSE,"HIGHOLD";#N/A,#N/A,FALSE,"MTHDET"}</definedName>
    <definedName name="Y7U" localSheetId="0" hidden="1">{#N/A,#N/A,TRUE,"GLOBAL";#N/A,#N/A,TRUE,"RUSTICOS";#N/A,#N/A,TRUE,"INMUEBLES"}</definedName>
    <definedName name="Y7U" hidden="1">{#N/A,#N/A,TRUE,"GLOBAL";#N/A,#N/A,TRUE,"RUSTICOS";#N/A,#N/A,TRUE,"INMUEBLES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T" localSheetId="0" hidden="1">{#N/A,#N/A,FALSE,"pl_cons";#N/A,#N/A,FALSE,"pl_grup";#N/A,#N/A,FALSE,"pl_umpl";#N/A,#N/A,FALSE,"pl_bim";#N/A,#N/A,FALSE,"pl_bdb";#N/A,#N/A,FALSE,"pl_mq32";#N/A,#N/A,FALSE,"pl_bsrl"}</definedName>
    <definedName name="YT" hidden="1">{#N/A,#N/A,FALSE,"pl_cons";#N/A,#N/A,FALSE,"pl_grup";#N/A,#N/A,FALSE,"pl_umpl";#N/A,#N/A,FALSE,"pl_bim";#N/A,#N/A,FALSE,"pl_bdb";#N/A,#N/A,FALSE,"pl_mq32";#N/A,#N/A,FALSE,"pl_bsrl"}</definedName>
    <definedName name="ythj" localSheetId="0" hidden="1">{#N/A,#N/A,FALSE,"HIGHNEW";#N/A,#N/A,FALSE,"HIGHOLD";#N/A,#N/A,FALSE,"MTHDET";#N/A,#N/A,FALSE,"ACTDET"}</definedName>
    <definedName name="ythj" hidden="1">{#N/A,#N/A,FALSE,"HIGHNEW";#N/A,#N/A,FALSE,"HIGHOLD";#N/A,#N/A,FALSE,"MTHDET";#N/A,#N/A,FALSE,"ACTDET"}</definedName>
    <definedName name="yu" localSheetId="0" hidden="1">{#N/A,#N/A,TRUE,"GLOBAL";#N/A,#N/A,TRUE,"RUSTICOS";#N/A,#N/A,TRUE,"INMUEBLES"}</definedName>
    <definedName name="yu" hidden="1">{#N/A,#N/A,TRUE,"GLOBAL";#N/A,#N/A,TRUE,"RUSTICOS";#N/A,#N/A,TRUE,"INMUEBLES"}</definedName>
    <definedName name="YUI" localSheetId="0" hidden="1">{#N/A,#N/A,TRUE,"GLOBAL";#N/A,#N/A,TRUE,"RUSTICOS";#N/A,#N/A,TRUE,"INMUEBLES"}</definedName>
    <definedName name="YUI" hidden="1">{#N/A,#N/A,TRUE,"GLOBAL";#N/A,#N/A,TRUE,"RUSTICOS";#N/A,#N/A,TRUE,"INMUEBLES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0" hidden="1">{#N/A,#N/A,TRUE,"GLOBAL";#N/A,#N/A,TRUE,"RUSTICOS";#N/A,#N/A,TRUE,"INMUEBLES"}</definedName>
    <definedName name="YYY" hidden="1">{#N/A,#N/A,TRUE,"GLOBAL";#N/A,#N/A,TRUE,"RUSTICOS";#N/A,#N/A,TRUE,"INMUEBLES"}</definedName>
    <definedName name="yyyy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localSheetId="0" hidden="1">{#N/A,#N/A,FALSE,"HIGHNEW";#N/A,#N/A,FALSE,"HIGHOLD";#N/A,#N/A,FALSE,"MTHDET";#N/A,#N/A,FALSE,"ACTDET"}</definedName>
    <definedName name="yyyyy" hidden="1">{#N/A,#N/A,FALSE,"HIGHNEW";#N/A,#N/A,FALSE,"HIGHOLD";#N/A,#N/A,FALSE,"MTHDET";#N/A,#N/A,FALSE,"ACTDET"}</definedName>
    <definedName name="YYYYYYY" localSheetId="0" hidden="1">[13]T!#REF!</definedName>
    <definedName name="YYYYYYY" hidden="1">[13]T!#REF!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AQ" localSheetId="0" hidden="1">{#N/A,#N/A,TRUE,"GLOBAL";#N/A,#N/A,TRUE,"RUSTICOS";#N/A,#N/A,TRUE,"INMUEBLES"}</definedName>
    <definedName name="ZAQ" hidden="1">{#N/A,#N/A,TRUE,"GLOBAL";#N/A,#N/A,TRUE,"RUSTICOS";#N/A,#N/A,TRUE,"INMUEBLES"}</definedName>
    <definedName name="ZAS" localSheetId="0" hidden="1">{#N/A,#N/A,TRUE,"GLOBAL";#N/A,#N/A,TRUE,"RUSTICOS";#N/A,#N/A,TRUE,"INMUEBLES"}</definedName>
    <definedName name="ZAS" hidden="1">{#N/A,#N/A,TRUE,"GLOBAL";#N/A,#N/A,TRUE,"RUSTICOS";#N/A,#N/A,TRUE,"INMUEBLES"}</definedName>
    <definedName name="zddzdd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localSheetId="0" hidden="1">{#N/A,#N/A,FALSE,"bs_cons";#N/A,#N/A,FALSE,"bs_grup";#N/A,#N/A,FALSE,"bs_umpl";#N/A,#N/A,FALSE,"bs_bim";#N/A,#N/A,FALSE,"bs_bdb";#N/A,#N/A,FALSE,"bs_mq32";#N/A,#N/A,FALSE,"bs_bsrl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rtaz" localSheetId="0" hidden="1">{#N/A,#N/A,TRUE,"financial";#N/A,#N/A,TRUE,"plants"}</definedName>
    <definedName name="zrtaz" hidden="1">{#N/A,#N/A,TRUE,"financial";#N/A,#N/A,TRUE,"plants"}</definedName>
    <definedName name="zvv" localSheetId="0" hidden="1">{#N/A,#N/A,FALSE,"bs_cons";#N/A,#N/A,FALSE,"bs_grup";#N/A,#N/A,FALSE,"bs_umpl";#N/A,#N/A,FALSE,"bs_bim";#N/A,#N/A,FALSE,"bs_bdb";#N/A,#N/A,FALSE,"bs_mq32";#N/A,#N/A,FALSE,"bs_bsrl"}</definedName>
    <definedName name="zvv" hidden="1">{#N/A,#N/A,FALSE,"bs_cons";#N/A,#N/A,FALSE,"bs_grup";#N/A,#N/A,FALSE,"bs_umpl";#N/A,#N/A,FALSE,"bs_bim";#N/A,#N/A,FALSE,"bs_bdb";#N/A,#N/A,FALSE,"bs_mq32";#N/A,#N/A,FALSE,"bs_bsrl"}</definedName>
    <definedName name="ZXD" localSheetId="0" hidden="1">{#N/A,#N/A,TRUE,"GLOBAL";#N/A,#N/A,TRUE,"RUSTICOS";#N/A,#N/A,TRUE,"INMUEBLES"}</definedName>
    <definedName name="ZXD" hidden="1">{#N/A,#N/A,TRUE,"GLOBAL";#N/A,#N/A,TRUE,"RUSTICOS";#N/A,#N/A,TRUE,"INMUEBLES"}</definedName>
    <definedName name="zz" localSheetId="0" hidden="1">{#N/A,#N/A,FALSE,"MONTHDET";#N/A,#N/A,FALSE,"ACTUAL"}</definedName>
    <definedName name="zz" hidden="1">{#N/A,#N/A,FALSE,"MONTHDET";#N/A,#N/A,FALSE,"ACTUAL"}</definedName>
    <definedName name="zzd" localSheetId="0" hidden="1">{#N/A,#N/A,FALSE,"MONTHDET";#N/A,#N/A,FALSE,"ACTUAL"}</definedName>
    <definedName name="zzd" hidden="1">{#N/A,#N/A,FALSE,"MONTHDET";#N/A,#N/A,FALSE,"ACTUAL"}</definedName>
    <definedName name="zzz" localSheetId="0" hidden="1">#REF!</definedName>
    <definedName name="zzz" hidden="1">#REF!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Z" localSheetId="0" hidden="1">{#N/A,#N/A,TRUE,"Main Issues";#N/A,#N/A,TRUE,"Income statement ($)"}</definedName>
    <definedName name="ZZZZ" hidden="1">{#N/A,#N/A,TRUE,"Main Issues";#N/A,#N/A,TRUE,"Income statement ($)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ллллл" localSheetId="0" hidden="1">{#N/A,#N/A,FALSE,"Aging Summary";#N/A,#N/A,FALSE,"Ratio Analysis";#N/A,#N/A,FALSE,"Test 120 Day Accts";#N/A,#N/A,FALSE,"Tickmarks"}</definedName>
    <definedName name="ллллл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6" uniqueCount="110">
  <si>
    <t>36 MESI</t>
  </si>
  <si>
    <t>24 MESI</t>
  </si>
  <si>
    <t>30 MESI</t>
  </si>
  <si>
    <t>NMU</t>
  </si>
  <si>
    <t>MODELLO</t>
  </si>
  <si>
    <t>VR DEVICE</t>
  </si>
  <si>
    <t xml:space="preserve">VR DEVICE </t>
  </si>
  <si>
    <t xml:space="preserve">VR DEVICE  </t>
  </si>
  <si>
    <t>CANONE TOT</t>
  </si>
  <si>
    <t xml:space="preserve">CANONE TOT </t>
  </si>
  <si>
    <t xml:space="preserve">CANONE TOT   </t>
  </si>
  <si>
    <t>SPESE ISTRUTTORIA CLIENTE</t>
  </si>
  <si>
    <r>
      <rPr>
        <b/>
        <i/>
        <sz val="10"/>
        <color theme="1"/>
        <rFont val="Arial"/>
        <family val="2"/>
        <scheme val="minor"/>
      </rPr>
      <t>NB 1</t>
    </r>
    <r>
      <rPr>
        <i/>
        <sz val="10"/>
        <color theme="1"/>
        <rFont val="Arial"/>
        <family val="2"/>
        <scheme val="minor"/>
      </rPr>
      <t>: I canoni sono espressi al netto di IVA, su base mensile e prevedono una fatturazione trimestrale anticipata</t>
    </r>
  </si>
  <si>
    <t>Ultimo Agg.</t>
  </si>
  <si>
    <t>MODIFICA NMU</t>
  </si>
  <si>
    <t>NUOVA REFERENZA</t>
  </si>
  <si>
    <t>ALTRO</t>
  </si>
  <si>
    <t>MODIFICA P.A.P.</t>
  </si>
  <si>
    <t>COLORE</t>
  </si>
  <si>
    <t>MODIFICA AT P.A.P.</t>
  </si>
  <si>
    <t>ELIMINAZIONE REFERENZA</t>
  </si>
  <si>
    <t>Marca</t>
  </si>
  <si>
    <t>Tipologia</t>
  </si>
  <si>
    <t>Listino Vendita Sol. UNica</t>
  </si>
  <si>
    <t>Listino AT</t>
  </si>
  <si>
    <t>Quantità minima</t>
  </si>
  <si>
    <r>
      <rPr>
        <b/>
        <i/>
        <sz val="10"/>
        <color theme="1"/>
        <rFont val="Arial"/>
        <family val="2"/>
        <scheme val="minor"/>
      </rPr>
      <t>NB 2</t>
    </r>
    <r>
      <rPr>
        <i/>
        <sz val="10"/>
        <color theme="1"/>
        <rFont val="Arial"/>
        <family val="2"/>
        <scheme val="minor"/>
      </rPr>
      <t>: la quantità minima indica il numero minimo dei pezzi noleggiabili per la stessa referenza. Se la referenza, che riporta quantità minima &gt;1, è inserita su un ordine con uno o più prodotti con quantità minima =1 può essere selezionata anche singolarmente.</t>
    </r>
  </si>
  <si>
    <r>
      <t xml:space="preserve">NB 3; </t>
    </r>
    <r>
      <rPr>
        <i/>
        <sz val="10"/>
        <color theme="1"/>
        <rFont val="Arial"/>
        <family val="2"/>
        <scheme val="minor"/>
      </rPr>
      <t>la classe corrisponde ad uno specifico commisionig che sarà comunicato dalle funzioni di competenza</t>
    </r>
  </si>
  <si>
    <t>Classe</t>
  </si>
  <si>
    <r>
      <t>NB 4</t>
    </r>
    <r>
      <rPr>
        <i/>
        <sz val="10"/>
        <color theme="1"/>
        <rFont val="Arial"/>
        <family val="2"/>
        <scheme val="minor"/>
      </rPr>
      <t>:il valore residuo VR è l'importo che il cliente deve corrispondere all'ente noleggiatore Grenke in caso di mancata restituzione del prodotto</t>
    </r>
  </si>
  <si>
    <t>D</t>
  </si>
  <si>
    <t>Smartphone</t>
  </si>
  <si>
    <t>APPLE</t>
  </si>
  <si>
    <t>iPhone17 256 Black MG6J4QL/A</t>
  </si>
  <si>
    <t>Black</t>
  </si>
  <si>
    <t>iPhone17 512 Black MG6P4QL/A</t>
  </si>
  <si>
    <t>B</t>
  </si>
  <si>
    <t>iPhone17Pro256 Silver MG8G4QL/A</t>
  </si>
  <si>
    <t>Silver</t>
  </si>
  <si>
    <t>iPhone17Pro256 DeepBlue MG8J4QL/A</t>
  </si>
  <si>
    <t>DeepBlue</t>
  </si>
  <si>
    <t>E</t>
  </si>
  <si>
    <t>iPhone17Pro512 Silver MG8K4QL/A</t>
  </si>
  <si>
    <t>iPhone 17Pro512DeepBlue MG8N4QL/A</t>
  </si>
  <si>
    <t>C</t>
  </si>
  <si>
    <t>iPhone17ProMax256 Silver MFYM4QL/A</t>
  </si>
  <si>
    <t>iPhone17ProMax256DeepBlu MFYP4QL/A</t>
  </si>
  <si>
    <t>iPhone17ProMax512 Silver MFYQ4QL/A</t>
  </si>
  <si>
    <t>iPhone17ProMax512DeepBlu MFYU4QL/A</t>
  </si>
  <si>
    <t>iPhoneAir256 Space Black MG2L4QL/A</t>
  </si>
  <si>
    <t>iPhoneAir512 Space Black MG2Q4QL/A</t>
  </si>
  <si>
    <t>iPhone 16 Plus 256GB</t>
  </si>
  <si>
    <t>Nero</t>
  </si>
  <si>
    <t>iPhone 16 Plus 128GB</t>
  </si>
  <si>
    <t>iPhone 16E 256GB</t>
  </si>
  <si>
    <t>iPhone 16E 128GB</t>
  </si>
  <si>
    <t>iPhone 16 128GB</t>
  </si>
  <si>
    <t>Tablet</t>
  </si>
  <si>
    <t>iPad 10Th 11'' (256GB) wi-fi + cellular</t>
  </si>
  <si>
    <t>Blue</t>
  </si>
  <si>
    <t>IPAD AIR 13" M3 128GB MCJ14TY/A</t>
  </si>
  <si>
    <t>Space Gray</t>
  </si>
  <si>
    <t>IPAD AIR 11" M3 256GB MCG04TY/A</t>
  </si>
  <si>
    <t>iPad PRO 13 M5 512 SG SBK ME7Y4TY/A</t>
  </si>
  <si>
    <t>Space Black</t>
  </si>
  <si>
    <t>iPad PRO 13 M5 256 SG SBK ME7W4TY/A</t>
  </si>
  <si>
    <t>iPad PRO11M5 512 SG SBK ME2Q4TY/A</t>
  </si>
  <si>
    <t>iPad PRO11 M5 256 SG SBK ME2N4TY/A</t>
  </si>
  <si>
    <t>IPAD 11" A16 256GB MD7G4TY/A</t>
  </si>
  <si>
    <t>Blu</t>
  </si>
  <si>
    <t>IPAD 11" A16 128GB MD7G4TY/A</t>
  </si>
  <si>
    <t>SAMSUNG</t>
  </si>
  <si>
    <t>Samsung ZFold7 512</t>
  </si>
  <si>
    <t>Samsung ZFold7 256</t>
  </si>
  <si>
    <t>Samsung ZFlip7 512</t>
  </si>
  <si>
    <t>Samsung ZFlip7 256</t>
  </si>
  <si>
    <t>Galaxy S25 Ultra 256G</t>
  </si>
  <si>
    <t>Titatium Black</t>
  </si>
  <si>
    <t>Galaxy S25 Edge 512GB</t>
  </si>
  <si>
    <t>Galaxy S25 Edge 256GB</t>
  </si>
  <si>
    <t>Titan Black</t>
  </si>
  <si>
    <t>Galaxy S25 256G</t>
  </si>
  <si>
    <t>Silver Shadow</t>
  </si>
  <si>
    <t>Galaxy S25 128G</t>
  </si>
  <si>
    <t>Galaxy S25 FE</t>
  </si>
  <si>
    <t>A</t>
  </si>
  <si>
    <t>Galaxy A56 5G 128GB</t>
  </si>
  <si>
    <t>Galaxy A36 5G 128GB</t>
  </si>
  <si>
    <t>Galaxy A26 5G 128GB</t>
  </si>
  <si>
    <t>PC/tablet</t>
  </si>
  <si>
    <t>Galaxy Book5 (PC portatile)</t>
  </si>
  <si>
    <t>Gray</t>
  </si>
  <si>
    <t>Motorola</t>
  </si>
  <si>
    <t>G86 8/256</t>
  </si>
  <si>
    <t xml:space="preserve">Black </t>
  </si>
  <si>
    <t>G56 8/256</t>
  </si>
  <si>
    <t>Black Oyster</t>
  </si>
  <si>
    <t>MOTOROLA</t>
  </si>
  <si>
    <t>Motorola G15 4G 8/128</t>
  </si>
  <si>
    <t>Gravity Grey</t>
  </si>
  <si>
    <t>Motorola G35</t>
  </si>
  <si>
    <t>Motorola G55</t>
  </si>
  <si>
    <t>Forest Grey</t>
  </si>
  <si>
    <t>Motorola G85</t>
  </si>
  <si>
    <t>Router</t>
  </si>
  <si>
    <t>ZTE</t>
  </si>
  <si>
    <t>Modem U50 5G</t>
  </si>
  <si>
    <t>White</t>
  </si>
  <si>
    <t>verificare effettiva dispobibilità su DSM</t>
  </si>
  <si>
    <t>VALIDO FINO AL 26 FEBBRA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\ &quot;€&quot;_-;\-* #,##0\ &quot;€&quot;_-;_-* &quot;-&quot;??\ &quot;€&quot;_-;_-@_-"/>
    <numFmt numFmtId="165" formatCode="#,##0\ &quot;€&quot;"/>
    <numFmt numFmtId="166" formatCode="_(&quot;€&quot;* #,##0.00_);_(&quot;€&quot;* \(#,##0.00\);_(&quot;€&quot;* &quot;-&quot;??_);_(@_)"/>
    <numFmt numFmtId="167" formatCode="#,##0.0\ &quot;€&quot;"/>
    <numFmt numFmtId="168" formatCode="#,##0.00\ &quot;€&quot;"/>
    <numFmt numFmtId="169" formatCode="0.0%"/>
  </numFmts>
  <fonts count="43">
    <font>
      <sz val="10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4"/>
      <color theme="0"/>
      <name val="Arial"/>
      <family val="2"/>
      <scheme val="major"/>
    </font>
    <font>
      <b/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0"/>
      <color rgb="FF656464"/>
      <name val="Arial"/>
      <family val="2"/>
      <scheme val="minor"/>
    </font>
    <font>
      <b/>
      <sz val="10"/>
      <color rgb="FFE18F58"/>
      <name val="Arial"/>
      <family val="2"/>
      <scheme val="minor"/>
    </font>
    <font>
      <u/>
      <sz val="10"/>
      <color theme="9"/>
      <name val="Arial"/>
      <family val="2"/>
      <scheme val="minor"/>
    </font>
    <font>
      <sz val="10"/>
      <color rgb="FFFA7D00"/>
      <name val="Arial"/>
      <family val="2"/>
      <scheme val="minor"/>
    </font>
    <font>
      <i/>
      <sz val="10"/>
      <color rgb="FF656464"/>
      <name val="Arial"/>
      <family val="2"/>
      <scheme val="minor"/>
    </font>
    <font>
      <sz val="10"/>
      <color rgb="FF656464"/>
      <name val="Arial"/>
      <family val="2"/>
      <scheme val="minor"/>
    </font>
    <font>
      <sz val="10"/>
      <color theme="0"/>
      <name val="Arial"/>
      <family val="2"/>
      <scheme val="minor"/>
    </font>
    <font>
      <sz val="11"/>
      <color rgb="FF656464"/>
      <name val="Arial"/>
      <family val="2"/>
      <scheme val="minor"/>
    </font>
    <font>
      <sz val="16"/>
      <color theme="3"/>
      <name val="Arial"/>
      <family val="2"/>
      <scheme val="major"/>
    </font>
    <font>
      <b/>
      <sz val="12"/>
      <color theme="1"/>
      <name val="Arial"/>
      <family val="2"/>
      <scheme val="major"/>
    </font>
    <font>
      <b/>
      <sz val="10"/>
      <color theme="6"/>
      <name val="Arial"/>
      <family val="2"/>
      <scheme val="minor"/>
    </font>
    <font>
      <b/>
      <sz val="10"/>
      <color theme="4"/>
      <name val="Arial"/>
      <family val="2"/>
      <scheme val="minor"/>
    </font>
    <font>
      <b/>
      <sz val="10"/>
      <color rgb="FFC36767"/>
      <name val="Arial"/>
      <family val="2"/>
      <scheme val="minor"/>
    </font>
    <font>
      <sz val="12"/>
      <color theme="1"/>
      <name val="ProximaNova-Regular"/>
      <family val="2"/>
    </font>
    <font>
      <sz val="10"/>
      <color rgb="FF000000"/>
      <name val="Arial"/>
      <family val="2"/>
      <scheme val="minor"/>
    </font>
    <font>
      <sz val="10"/>
      <color rgb="FFFFFFFF"/>
      <name val="Arial"/>
      <family val="2"/>
      <scheme val="minor"/>
    </font>
    <font>
      <sz val="10"/>
      <name val="Arial"/>
      <family val="2"/>
    </font>
    <font>
      <sz val="10"/>
      <color rgb="FF656464"/>
      <name val="Arial"/>
      <family val="2"/>
    </font>
    <font>
      <b/>
      <sz val="10"/>
      <color rgb="FFFFFFFF"/>
      <name val="Calibri"/>
      <family val="2"/>
    </font>
    <font>
      <i/>
      <sz val="10"/>
      <color theme="1"/>
      <name val="Arial"/>
      <family val="2"/>
      <scheme val="minor"/>
    </font>
    <font>
      <b/>
      <i/>
      <sz val="10"/>
      <color theme="1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14"/>
      <color rgb="FFFF0000"/>
      <name val="Arial"/>
      <family val="2"/>
      <scheme val="minor"/>
    </font>
    <font>
      <b/>
      <sz val="12"/>
      <color theme="0"/>
      <name val="Arial"/>
      <family val="2"/>
      <scheme val="minor"/>
    </font>
    <font>
      <b/>
      <sz val="9"/>
      <color rgb="FFFF0000"/>
      <name val="Arial"/>
      <family val="2"/>
      <scheme val="minor"/>
    </font>
    <font>
      <b/>
      <sz val="11"/>
      <color rgb="FFFF0000"/>
      <name val="Arial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7F7F0"/>
        <bgColor indexed="64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FE3B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2F2F2"/>
      </patternFill>
    </fill>
    <fill>
      <patternFill patternType="solid">
        <fgColor rgb="FF39627A"/>
        <bgColor rgb="FF000000"/>
      </patternFill>
    </fill>
    <fill>
      <patternFill patternType="solid">
        <fgColor rgb="FF706F6F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 style="thin">
        <color rgb="FFC8CED1"/>
      </right>
      <top/>
      <bottom/>
      <diagonal/>
    </border>
    <border>
      <left style="medium">
        <color theme="0"/>
      </left>
      <right/>
      <top/>
      <bottom/>
      <diagonal/>
    </border>
    <border>
      <left style="double">
        <color rgb="FFC3BFB8"/>
      </left>
      <right style="double">
        <color rgb="FFC3BFB8"/>
      </right>
      <top style="double">
        <color rgb="FFC3BFB8"/>
      </top>
      <bottom style="double">
        <color rgb="FFC3BFB8"/>
      </bottom>
      <diagonal/>
    </border>
    <border>
      <left style="double">
        <color theme="1"/>
      </left>
      <right style="double">
        <color theme="1"/>
      </right>
      <top style="double">
        <color theme="1"/>
      </top>
      <bottom style="double">
        <color theme="1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theme="1"/>
      </right>
      <top style="double">
        <color theme="1"/>
      </top>
      <bottom style="double">
        <color theme="1"/>
      </bottom>
      <diagonal/>
    </border>
    <border>
      <left style="thin">
        <color indexed="64"/>
      </left>
      <right style="thin">
        <color theme="5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medium">
        <color theme="1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thin">
        <color indexed="64"/>
      </right>
      <top style="thin">
        <color indexed="64"/>
      </top>
      <bottom style="thin">
        <color theme="5"/>
      </bottom>
      <diagonal/>
    </border>
  </borders>
  <cellStyleXfs count="100">
    <xf numFmtId="0" fontId="0" fillId="0" borderId="0"/>
    <xf numFmtId="0" fontId="27" fillId="31" borderId="1" applyNumberFormat="0" applyAlignment="0" applyProtection="0"/>
    <xf numFmtId="0" fontId="19" fillId="0" borderId="0" applyNumberFormat="0" applyFill="0" applyBorder="0" applyAlignment="0" applyProtection="0"/>
    <xf numFmtId="0" fontId="18" fillId="32" borderId="6" applyNumberFormat="0" applyAlignment="0" applyProtection="0"/>
    <xf numFmtId="0" fontId="25" fillId="0" borderId="0" applyNumberFormat="0" applyFill="0" applyProtection="0">
      <alignment vertical="top"/>
    </xf>
    <xf numFmtId="0" fontId="26" fillId="0" borderId="0" applyNumberFormat="0" applyFill="0" applyProtection="0"/>
    <xf numFmtId="0" fontId="10" fillId="2" borderId="0" applyNumberFormat="0" applyAlignment="0" applyProtection="0"/>
    <xf numFmtId="9" fontId="24" fillId="0" borderId="0" applyFill="0" applyBorder="0" applyAlignment="0" applyProtection="0"/>
    <xf numFmtId="0" fontId="28" fillId="0" borderId="0" applyNumberFormat="0" applyAlignment="0" applyProtection="0"/>
    <xf numFmtId="0" fontId="29" fillId="0" borderId="0" applyNumberFormat="0" applyAlignment="0" applyProtection="0"/>
    <xf numFmtId="0" fontId="12" fillId="0" borderId="0" applyNumberFormat="0" applyBorder="0" applyProtection="0"/>
    <xf numFmtId="0" fontId="15" fillId="0" borderId="0" applyNumberFormat="0" applyFill="0" applyBorder="0" applyAlignment="0" applyProtection="0"/>
    <xf numFmtId="0" fontId="16" fillId="0" borderId="2" applyNumberFormat="0" applyFill="0" applyAlignment="0" applyProtection="0"/>
    <xf numFmtId="0" fontId="16" fillId="0" borderId="0" applyNumberFormat="0" applyFill="0" applyBorder="0" applyAlignment="0" applyProtection="0"/>
    <xf numFmtId="0" fontId="17" fillId="32" borderId="5" applyNumberFormat="0" applyAlignment="0" applyProtection="0"/>
    <xf numFmtId="0" fontId="20" fillId="0" borderId="3" applyNumberFormat="0" applyFill="0" applyAlignment="0" applyProtection="0"/>
    <xf numFmtId="0" fontId="11" fillId="5" borderId="4" applyNumberFormat="0" applyAlignment="0" applyProtection="0"/>
    <xf numFmtId="0" fontId="18" fillId="0" borderId="0" applyNumberFormat="0" applyFill="0" applyBorder="0" applyAlignment="0" applyProtection="0"/>
    <xf numFmtId="0" fontId="22" fillId="3" borderId="6" applyNumberFormat="0" applyAlignment="0" applyProtection="0"/>
    <xf numFmtId="0" fontId="21" fillId="0" borderId="0" applyNumberFormat="0" applyFill="0" applyBorder="0" applyAlignment="0" applyProtection="0"/>
    <xf numFmtId="0" fontId="12" fillId="30" borderId="0" applyNumberFormat="0" applyAlignment="0" applyProtection="0"/>
    <xf numFmtId="0" fontId="13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13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3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3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13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13" fillId="26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12" fillId="30" borderId="0">
      <protection locked="0"/>
    </xf>
    <xf numFmtId="0" fontId="14" fillId="4" borderId="0"/>
    <xf numFmtId="0" fontId="12" fillId="0" borderId="0"/>
    <xf numFmtId="43" fontId="22" fillId="0" borderId="0" applyFill="0" applyBorder="0" applyAlignment="0" applyProtection="0"/>
    <xf numFmtId="41" fontId="22" fillId="0" borderId="0" applyFill="0" applyBorder="0" applyAlignment="0" applyProtection="0"/>
    <xf numFmtId="44" fontId="22" fillId="0" borderId="0" applyFill="0" applyBorder="0" applyAlignment="0" applyProtection="0"/>
    <xf numFmtId="42" fontId="22" fillId="0" borderId="0" applyFill="0" applyBorder="0" applyAlignment="0" applyProtection="0"/>
    <xf numFmtId="0" fontId="23" fillId="2" borderId="0"/>
    <xf numFmtId="0" fontId="18" fillId="33" borderId="6" applyNumberFormat="0" applyAlignment="0" applyProtection="0"/>
    <xf numFmtId="9" fontId="8" fillId="0" borderId="0" applyFont="0" applyFill="0" applyBorder="0" applyAlignment="0" applyProtection="0"/>
    <xf numFmtId="0" fontId="14" fillId="4" borderId="7" applyFont="0" applyBorder="0" applyAlignment="0" applyProtection="0">
      <protection locked="0"/>
    </xf>
    <xf numFmtId="0" fontId="7" fillId="0" borderId="0"/>
    <xf numFmtId="0" fontId="30" fillId="0" borderId="0"/>
    <xf numFmtId="0" fontId="31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34" borderId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6" fontId="22" fillId="0" borderId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3" fillId="0" borderId="0" applyAlignment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2" fillId="0" borderId="0" applyFill="0" applyBorder="0" applyAlignment="0" applyProtection="0"/>
    <xf numFmtId="43" fontId="22" fillId="0" borderId="0" applyFill="0" applyBorder="0" applyAlignment="0" applyProtection="0"/>
    <xf numFmtId="41" fontId="22" fillId="0" borderId="0" applyFill="0" applyBorder="0" applyAlignment="0" applyProtection="0"/>
    <xf numFmtId="44" fontId="22" fillId="0" borderId="0" applyFill="0" applyBorder="0" applyAlignment="0" applyProtection="0"/>
    <xf numFmtId="42" fontId="22" fillId="0" borderId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31" fillId="0" borderId="0" applyFont="0" applyFill="0" applyBorder="0" applyAlignment="0" applyProtection="0"/>
    <xf numFmtId="43" fontId="22" fillId="0" borderId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22" fillId="0" borderId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35" fillId="35" borderId="0" xfId="52" applyFont="1" applyFill="1" applyProtection="1">
      <protection hidden="1"/>
    </xf>
    <xf numFmtId="164" fontId="34" fillId="36" borderId="9" xfId="50" applyNumberFormat="1" applyFont="1" applyFill="1" applyBorder="1" applyAlignment="1" applyProtection="1">
      <alignment vertical="center"/>
      <protection hidden="1"/>
    </xf>
    <xf numFmtId="0" fontId="36" fillId="0" borderId="0" xfId="0" applyFont="1"/>
    <xf numFmtId="164" fontId="34" fillId="36" borderId="0" xfId="50" applyNumberFormat="1" applyFont="1" applyFill="1" applyBorder="1" applyAlignment="1" applyProtection="1">
      <alignment vertical="center"/>
      <protection hidden="1"/>
    </xf>
    <xf numFmtId="169" fontId="22" fillId="36" borderId="0" xfId="7" applyNumberFormat="1" applyFont="1" applyFill="1" applyBorder="1" applyAlignment="1" applyProtection="1">
      <alignment vertical="center"/>
      <protection hidden="1"/>
    </xf>
    <xf numFmtId="0" fontId="37" fillId="0" borderId="0" xfId="0" applyFont="1" applyAlignment="1">
      <alignment horizontal="left"/>
    </xf>
    <xf numFmtId="14" fontId="36" fillId="0" borderId="0" xfId="0" applyNumberFormat="1" applyFont="1" applyAlignment="1">
      <alignment horizontal="left"/>
    </xf>
    <xf numFmtId="165" fontId="0" fillId="37" borderId="10" xfId="0" applyNumberFormat="1" applyFill="1" applyBorder="1" applyAlignment="1">
      <alignment horizontal="left"/>
    </xf>
    <xf numFmtId="0" fontId="40" fillId="40" borderId="0" xfId="0" applyFont="1" applyFill="1"/>
    <xf numFmtId="0" fontId="40" fillId="41" borderId="0" xfId="0" applyFont="1" applyFill="1"/>
    <xf numFmtId="0" fontId="40" fillId="39" borderId="8" xfId="0" applyFont="1" applyFill="1" applyBorder="1"/>
    <xf numFmtId="0" fontId="40" fillId="39" borderId="0" xfId="0" applyFont="1" applyFill="1"/>
    <xf numFmtId="0" fontId="38" fillId="0" borderId="0" xfId="0" applyFont="1"/>
    <xf numFmtId="0" fontId="40" fillId="38" borderId="11" xfId="0" applyFont="1" applyFill="1" applyBorder="1" applyAlignment="1">
      <alignment horizontal="left"/>
    </xf>
    <xf numFmtId="0" fontId="38" fillId="38" borderId="0" xfId="0" applyFont="1" applyFill="1" applyAlignment="1">
      <alignment horizontal="left"/>
    </xf>
    <xf numFmtId="1" fontId="0" fillId="0" borderId="0" xfId="0" applyNumberFormat="1"/>
    <xf numFmtId="1" fontId="22" fillId="36" borderId="0" xfId="7" applyNumberFormat="1" applyFont="1" applyFill="1" applyBorder="1" applyAlignment="1" applyProtection="1">
      <alignment vertical="center"/>
      <protection hidden="1"/>
    </xf>
    <xf numFmtId="1" fontId="38" fillId="0" borderId="0" xfId="0" applyNumberFormat="1" applyFont="1"/>
    <xf numFmtId="1" fontId="38" fillId="38" borderId="0" xfId="0" applyNumberFormat="1" applyFont="1" applyFill="1" applyAlignment="1">
      <alignment horizontal="left"/>
    </xf>
    <xf numFmtId="0" fontId="38" fillId="0" borderId="12" xfId="0" applyFont="1" applyBorder="1"/>
    <xf numFmtId="0" fontId="22" fillId="37" borderId="13" xfId="0" applyFont="1" applyFill="1" applyBorder="1" applyAlignment="1">
      <alignment horizontal="left"/>
    </xf>
    <xf numFmtId="0" fontId="37" fillId="0" borderId="0" xfId="0" applyFont="1"/>
    <xf numFmtId="0" fontId="0" fillId="42" borderId="0" xfId="0" applyFill="1"/>
    <xf numFmtId="1" fontId="0" fillId="0" borderId="12" xfId="0" applyNumberFormat="1" applyBorder="1"/>
    <xf numFmtId="3" fontId="0" fillId="37" borderId="10" xfId="0" applyNumberFormat="1" applyFill="1" applyBorder="1" applyAlignment="1">
      <alignment horizontal="left"/>
    </xf>
    <xf numFmtId="168" fontId="23" fillId="40" borderId="14" xfId="0" applyNumberFormat="1" applyFont="1" applyFill="1" applyBorder="1" applyAlignment="1">
      <alignment horizontal="left"/>
    </xf>
    <xf numFmtId="168" fontId="22" fillId="37" borderId="15" xfId="0" applyNumberFormat="1" applyFont="1" applyFill="1" applyBorder="1" applyAlignment="1">
      <alignment horizontal="left"/>
    </xf>
    <xf numFmtId="0" fontId="40" fillId="40" borderId="0" xfId="0" applyFont="1" applyFill="1" applyAlignment="1">
      <alignment horizontal="left"/>
    </xf>
    <xf numFmtId="0" fontId="40" fillId="41" borderId="0" xfId="0" applyFont="1" applyFill="1" applyAlignment="1">
      <alignment horizontal="left"/>
    </xf>
    <xf numFmtId="0" fontId="40" fillId="39" borderId="0" xfId="0" applyFont="1" applyFill="1" applyAlignment="1">
      <alignment horizontal="left"/>
    </xf>
    <xf numFmtId="0" fontId="0" fillId="37" borderId="0" xfId="0" applyFill="1"/>
    <xf numFmtId="168" fontId="23" fillId="41" borderId="16" xfId="0" applyNumberFormat="1" applyFont="1" applyFill="1" applyBorder="1" applyAlignment="1">
      <alignment horizontal="left"/>
    </xf>
    <xf numFmtId="168" fontId="22" fillId="37" borderId="16" xfId="0" applyNumberFormat="1" applyFont="1" applyFill="1" applyBorder="1" applyAlignment="1">
      <alignment horizontal="left"/>
    </xf>
    <xf numFmtId="167" fontId="23" fillId="39" borderId="16" xfId="0" applyNumberFormat="1" applyFont="1" applyFill="1" applyBorder="1" applyAlignment="1">
      <alignment horizontal="left"/>
    </xf>
    <xf numFmtId="168" fontId="22" fillId="37" borderId="17" xfId="0" applyNumberFormat="1" applyFont="1" applyFill="1" applyBorder="1" applyAlignment="1">
      <alignment horizontal="left"/>
    </xf>
    <xf numFmtId="14" fontId="39" fillId="0" borderId="0" xfId="0" applyNumberFormat="1" applyFont="1" applyAlignment="1">
      <alignment horizontal="left"/>
    </xf>
    <xf numFmtId="0" fontId="42" fillId="42" borderId="0" xfId="0" applyFont="1" applyFill="1" applyAlignment="1">
      <alignment horizontal="center"/>
    </xf>
    <xf numFmtId="0" fontId="41" fillId="42" borderId="0" xfId="0" applyFont="1" applyFill="1" applyAlignment="1">
      <alignment horizontal="center"/>
    </xf>
  </cellXfs>
  <cellStyles count="100">
    <cellStyle name="20% - Colore 1" xfId="22" builtinId="30" hidden="1"/>
    <cellStyle name="20% - Colore 2" xfId="26" builtinId="34" hidden="1"/>
    <cellStyle name="20% - Colore 3" xfId="30" builtinId="38" hidden="1"/>
    <cellStyle name="20% - Colore 4" xfId="34" builtinId="42" hidden="1"/>
    <cellStyle name="20% - Colore 5" xfId="38" builtinId="46" hidden="1"/>
    <cellStyle name="20% - Colore 6" xfId="42" builtinId="50" hidden="1"/>
    <cellStyle name="40% - Colore 1" xfId="23" builtinId="31" hidden="1"/>
    <cellStyle name="40% - Colore 2" xfId="27" builtinId="35" hidden="1"/>
    <cellStyle name="40% - Colore 3" xfId="31" builtinId="39" hidden="1"/>
    <cellStyle name="40% - Colore 4" xfId="35" builtinId="43" hidden="1"/>
    <cellStyle name="40% - Colore 5" xfId="39" builtinId="47" hidden="1"/>
    <cellStyle name="40% - Colore 6" xfId="43" builtinId="51" hidden="1"/>
    <cellStyle name="60% - Colore 1" xfId="24" builtinId="32" hidden="1"/>
    <cellStyle name="60% - Colore 2" xfId="28" builtinId="36" hidden="1"/>
    <cellStyle name="60% - Colore 3" xfId="32" builtinId="40" hidden="1"/>
    <cellStyle name="60% - Colore 4" xfId="36" builtinId="44" hidden="1"/>
    <cellStyle name="60% - Colore 5" xfId="40" builtinId="48" hidden="1"/>
    <cellStyle name="60% - Colore 6" xfId="44" builtinId="52" hidden="1"/>
    <cellStyle name="Berechnung 2" xfId="53" xr:uid="{00000000-0005-0000-0000-000012000000}"/>
    <cellStyle name="Calcolo" xfId="3" builtinId="22" customBuiltin="1"/>
    <cellStyle name="Cella collegata" xfId="15" builtinId="24" hidden="1" customBuiltin="1"/>
    <cellStyle name="Cella da controllare" xfId="16" builtinId="23" hidden="1" customBuiltin="1"/>
    <cellStyle name="Collegamento ipertestuale" xfId="2" builtinId="8" hidden="1" customBuiltin="1"/>
    <cellStyle name="Collegamento ipertestuale visitato" xfId="11" builtinId="9" hidden="1"/>
    <cellStyle name="Colore 1" xfId="21" builtinId="29" hidden="1"/>
    <cellStyle name="Colore 2" xfId="25" builtinId="33" hidden="1"/>
    <cellStyle name="Colore 3" xfId="29" builtinId="37" hidden="1"/>
    <cellStyle name="Colore 4" xfId="33" builtinId="41" hidden="1"/>
    <cellStyle name="Colore 5" xfId="37" builtinId="45" hidden="1"/>
    <cellStyle name="Colore 6" xfId="41" builtinId="49" hidden="1"/>
    <cellStyle name="Column Heading" xfId="52" xr:uid="{00000000-0005-0000-0000-00001E000000}"/>
    <cellStyle name="Column Heading 2" xfId="61" xr:uid="{00000000-0005-0000-0000-00001F000000}"/>
    <cellStyle name="General line background" xfId="46" xr:uid="{00000000-0005-0000-0000-000020000000}"/>
    <cellStyle name="Highlight" xfId="45" xr:uid="{00000000-0005-0000-0000-000021000000}"/>
    <cellStyle name="Hintergrung hell" xfId="55" xr:uid="{00000000-0005-0000-0000-000022000000}"/>
    <cellStyle name="Input" xfId="1" builtinId="20" customBuiltin="1"/>
    <cellStyle name="Migliaia" xfId="48" builtinId="3" customBuiltin="1"/>
    <cellStyle name="Migliaia [0]" xfId="49" builtinId="6" customBuiltin="1"/>
    <cellStyle name="Migliaia [0] 2" xfId="79" xr:uid="{3F4450A5-3D63-417B-9492-333B94D4F75F}"/>
    <cellStyle name="Migliaia 2" xfId="76" xr:uid="{00000000-0005-0000-0000-000026000000}"/>
    <cellStyle name="Migliaia 2 2" xfId="99" xr:uid="{52965CB5-AAEF-46FD-A971-3949188E7A90}"/>
    <cellStyle name="Migliaia 3" xfId="78" xr:uid="{B5514ED8-1FFD-4C66-89E4-92D5C5675D87}"/>
    <cellStyle name="Migliaia 4" xfId="85" xr:uid="{88533A00-EE8C-4321-8E24-CC80C7F70C23}"/>
    <cellStyle name="Neutrale" xfId="10" builtinId="28" customBuiltin="1"/>
    <cellStyle name="Normale" xfId="0" builtinId="0" customBuiltin="1"/>
    <cellStyle name="Normale 2" xfId="57" xr:uid="{00000000-0005-0000-0000-000029000000}"/>
    <cellStyle name="Normale 3" xfId="58" xr:uid="{00000000-0005-0000-0000-00002A000000}"/>
    <cellStyle name="Normale 3 2" xfId="68" xr:uid="{00000000-0005-0000-0000-00002B000000}"/>
    <cellStyle name="Normale 4" xfId="62" xr:uid="{00000000-0005-0000-0000-00002C000000}"/>
    <cellStyle name="Normale 4 2" xfId="86" xr:uid="{CC598A4E-754B-42FF-BBE5-9C8B3D5CA889}"/>
    <cellStyle name="Normale 5" xfId="66" xr:uid="{00000000-0005-0000-0000-00002D000000}"/>
    <cellStyle name="Normale 5 2" xfId="90" xr:uid="{333C446E-F5AB-42E4-B3FF-C46EB627D4FC}"/>
    <cellStyle name="Normale 6" xfId="69" xr:uid="{00000000-0005-0000-0000-00002E000000}"/>
    <cellStyle name="Normale 6 2" xfId="92" xr:uid="{AD21F196-0E90-4E4D-865F-A808F6568926}"/>
    <cellStyle name="Normale 7" xfId="72" xr:uid="{00000000-0005-0000-0000-00002F000000}"/>
    <cellStyle name="Normale 7 2" xfId="95" xr:uid="{242061D1-3AB3-4F3C-AF07-880C51F9C644}"/>
    <cellStyle name="Normale 8" xfId="75" xr:uid="{00000000-0005-0000-0000-000030000000}"/>
    <cellStyle name="Normale 8 2" xfId="98" xr:uid="{EE1F5E13-D1C5-4560-A8D6-13FAEE616E2D}"/>
    <cellStyle name="Normale 9" xfId="56" xr:uid="{00000000-0005-0000-0000-000031000000}"/>
    <cellStyle name="Normale 9 2" xfId="83" xr:uid="{C597046F-B173-41C3-9494-8B4986540D11}"/>
    <cellStyle name="Nota" xfId="18" builtinId="10" customBuiltin="1"/>
    <cellStyle name="Output" xfId="14" builtinId="21" customBuiltin="1"/>
    <cellStyle name="Percentuale" xfId="7" builtinId="5" customBuiltin="1"/>
    <cellStyle name="Percentuale 2" xfId="60" xr:uid="{00000000-0005-0000-0000-000035000000}"/>
    <cellStyle name="Percentuale 3" xfId="64" xr:uid="{00000000-0005-0000-0000-000036000000}"/>
    <cellStyle name="Percentuale 3 2" xfId="88" xr:uid="{0EEDB777-5CF9-4459-9023-3EE8389CA71B}"/>
    <cellStyle name="Percentuale 4" xfId="67" xr:uid="{00000000-0005-0000-0000-000037000000}"/>
    <cellStyle name="Percentuale 4 2" xfId="91" xr:uid="{9FF43327-ABC0-4D8C-A778-D08F74CB06B9}"/>
    <cellStyle name="Percentuale 5" xfId="71" xr:uid="{00000000-0005-0000-0000-000038000000}"/>
    <cellStyle name="Percentuale 5 2" xfId="94" xr:uid="{A96EBD43-68BF-400F-AB0B-0023D0D5A2A6}"/>
    <cellStyle name="Percentuale 6" xfId="74" xr:uid="{00000000-0005-0000-0000-000039000000}"/>
    <cellStyle name="Percentuale 6 2" xfId="97" xr:uid="{6FDD3E75-D8E1-4A84-80C2-3BA6F133D432}"/>
    <cellStyle name="Prozent 2" xfId="54" xr:uid="{00000000-0005-0000-0000-00003A000000}"/>
    <cellStyle name="Prozent 2 2" xfId="82" xr:uid="{98FEB865-4895-4F5C-995D-EB93D13772F7}"/>
    <cellStyle name="Testo avviso" xfId="17" builtinId="11" customBuiltin="1"/>
    <cellStyle name="Testo descrittivo" xfId="19" builtinId="53" customBuiltin="1"/>
    <cellStyle name="Titolo" xfId="4" builtinId="15" customBuiltin="1"/>
    <cellStyle name="Titolo 1" xfId="5" builtinId="16" customBuiltin="1"/>
    <cellStyle name="Titolo 2" xfId="6" builtinId="17" hidden="1" customBuiltin="1"/>
    <cellStyle name="Titolo 2" xfId="47" builtinId="17" customBuiltin="1"/>
    <cellStyle name="Titolo 3" xfId="12" builtinId="18" hidden="1"/>
    <cellStyle name="Titolo 4" xfId="13" builtinId="19" hidden="1"/>
    <cellStyle name="Totale" xfId="20" builtinId="25" customBuiltin="1"/>
    <cellStyle name="Valore non valido" xfId="9" builtinId="27" customBuiltin="1"/>
    <cellStyle name="Valore valido" xfId="8" builtinId="26" customBuiltin="1"/>
    <cellStyle name="Valuta" xfId="50" builtinId="4" customBuiltin="1"/>
    <cellStyle name="Valuta [0]" xfId="51" builtinId="7" customBuiltin="1"/>
    <cellStyle name="Valuta [0] 2" xfId="81" xr:uid="{5709BF89-57EE-4A83-B6DE-00F4A6E0C9E3}"/>
    <cellStyle name="Valuta 2" xfId="59" xr:uid="{00000000-0005-0000-0000-000048000000}"/>
    <cellStyle name="Valuta 2 2" xfId="84" xr:uid="{48E1D1F3-1313-411F-9E25-19656C0BACBF}"/>
    <cellStyle name="Valuta 3" xfId="63" xr:uid="{00000000-0005-0000-0000-000049000000}"/>
    <cellStyle name="Valuta 3 2" xfId="87" xr:uid="{3ECED602-FBAE-4E1F-A440-D46E25D0A91B}"/>
    <cellStyle name="Valuta 4" xfId="65" xr:uid="{00000000-0005-0000-0000-00004A000000}"/>
    <cellStyle name="Valuta 4 2" xfId="89" xr:uid="{B5D4A472-F7BF-410B-B9B5-3FF86C4F7AC6}"/>
    <cellStyle name="Valuta 5" xfId="70" xr:uid="{00000000-0005-0000-0000-00004B000000}"/>
    <cellStyle name="Valuta 5 2" xfId="93" xr:uid="{17E09C10-C3F1-4421-83BD-60AC0BCAC53D}"/>
    <cellStyle name="Valuta 6" xfId="73" xr:uid="{00000000-0005-0000-0000-00004C000000}"/>
    <cellStyle name="Valuta 6 2" xfId="96" xr:uid="{BD24AF75-4920-47A9-8CB7-6C2B1E8BF27F}"/>
    <cellStyle name="Valuta 7" xfId="80" xr:uid="{E9A14551-661A-4933-8513-19C077D36573}"/>
    <cellStyle name="Valuta 8" xfId="77" xr:uid="{F0D2DD47-C826-4CDF-99A5-B292F2C2AB54}"/>
  </cellStyles>
  <dxfs count="3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numFmt numFmtId="3" formatCode="#,##0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minor"/>
      </font>
      <numFmt numFmtId="165" formatCode="#,##0\ &quot;€&quot;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/>
        <top style="double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minor"/>
      </font>
      <numFmt numFmtId="165" formatCode="#,##0\ &quot;€&quot;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</border>
    </dxf>
    <dxf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minor"/>
      </font>
      <numFmt numFmtId="1" formatCode="0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minor"/>
      </font>
      <numFmt numFmtId="0" formatCode="General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1"/>
        <name val="Arial"/>
        <scheme val="minor"/>
      </font>
      <numFmt numFmtId="0" formatCode="General"/>
      <fill>
        <patternFill patternType="solid">
          <fgColor indexed="64"/>
          <bgColor theme="0"/>
        </patternFill>
      </fill>
      <alignment horizontal="left" vertical="bottom" textRotation="0" wrapText="0" indent="0" justifyLastLine="0" shrinkToFit="0" readingOrder="0"/>
      <border diagonalUp="0" diagonalDown="0">
        <left style="double">
          <color theme="1"/>
        </left>
        <right style="double">
          <color theme="1"/>
        </right>
        <top style="double">
          <color theme="1"/>
        </top>
        <bottom style="double">
          <color theme="1"/>
        </bottom>
        <vertical style="double">
          <color theme="1"/>
        </vertical>
        <horizontal style="double">
          <color theme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706F6F"/>
        <name val="Arial"/>
        <scheme val="none"/>
      </font>
      <fill>
        <patternFill patternType="solid">
          <fgColor rgb="FF000000"/>
          <bgColor rgb="FFFFFFFF"/>
        </patternFill>
      </fill>
      <alignment horizontal="lef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minor"/>
      </font>
      <fill>
        <patternFill>
          <fgColor indexed="64"/>
          <bgColor rgb="FFFF0000"/>
        </patternFill>
      </fill>
      <alignment horizontal="left" vertical="bottom" textRotation="0" wrapText="0" indent="0" justifyLastLine="0" shrinkToFit="0" readingOrder="0"/>
    </dxf>
    <dxf>
      <font>
        <color rgb="FF656464"/>
      </font>
      <fill>
        <patternFill patternType="solid">
          <fgColor theme="0" tint="-0.1498764000366222"/>
          <bgColor theme="2"/>
        </patternFill>
      </fill>
      <border>
        <left/>
        <right/>
        <top/>
        <bottom/>
        <horizontal style="hair">
          <color theme="5"/>
        </horizontal>
      </border>
    </dxf>
    <dxf>
      <font>
        <color rgb="FF656464"/>
      </font>
      <fill>
        <patternFill patternType="solid">
          <fgColor auto="1"/>
          <bgColor theme="2"/>
        </patternFill>
      </fill>
      <border>
        <horizontal style="hair">
          <color theme="5"/>
        </horizontal>
      </border>
    </dxf>
    <dxf>
      <font>
        <color rgb="FF656464"/>
      </font>
      <fill>
        <patternFill patternType="solid">
          <fgColor theme="9"/>
          <bgColor theme="2"/>
        </patternFill>
      </fill>
      <border>
        <horizontal style="hair">
          <color theme="5"/>
        </horizontal>
      </border>
    </dxf>
    <dxf>
      <font>
        <strike val="0"/>
        <color rgb="FF656464"/>
      </font>
      <fill>
        <patternFill patternType="solid">
          <fgColor theme="9"/>
          <bgColor theme="2"/>
        </patternFill>
      </fill>
      <border>
        <horizontal style="hair">
          <color theme="5"/>
        </horizontal>
      </border>
    </dxf>
    <dxf>
      <font>
        <b/>
        <i val="0"/>
        <strike val="0"/>
        <color rgb="FF656464"/>
      </font>
      <fill>
        <patternFill>
          <bgColor rgb="FFCFE3B4"/>
        </patternFill>
      </fill>
      <border>
        <top style="hair">
          <color theme="3"/>
        </top>
        <horizontal style="hair">
          <color theme="3"/>
        </horizontal>
      </border>
    </dxf>
    <dxf>
      <font>
        <b val="0"/>
        <i val="0"/>
        <strike val="0"/>
        <color theme="0"/>
      </font>
      <fill>
        <patternFill patternType="solid">
          <fgColor auto="1"/>
          <bgColor theme="3"/>
        </patternFill>
      </fill>
      <border>
        <bottom/>
        <vertical style="thin">
          <color theme="0"/>
        </vertical>
      </border>
    </dxf>
    <dxf>
      <font>
        <color theme="1"/>
      </font>
      <fill>
        <patternFill>
          <bgColor rgb="FFF7F7F0"/>
        </patternFill>
      </fill>
      <border>
        <left/>
        <right/>
        <top/>
        <bottom/>
        <vertical style="thin">
          <color theme="5"/>
        </vertical>
        <horizontal style="thin">
          <color theme="5"/>
        </horizontal>
      </border>
    </dxf>
    <dxf>
      <font>
        <strike val="0"/>
        <color theme="0"/>
      </font>
      <fill>
        <patternFill patternType="solid">
          <fgColor indexed="64"/>
          <bgColor theme="5"/>
        </patternFill>
      </fill>
      <border>
        <top style="thin">
          <color theme="0"/>
        </top>
        <bottom style="thin">
          <color theme="0"/>
        </bottom>
        <vertical style="thin">
          <color theme="0"/>
        </vertical>
      </border>
    </dxf>
    <dxf>
      <font>
        <color theme="0"/>
      </font>
      <fill>
        <patternFill patternType="solid">
          <fgColor indexed="64"/>
          <bgColor theme="5"/>
        </patternFill>
      </fill>
      <border>
        <left/>
        <right/>
        <top style="thin">
          <color theme="0"/>
        </top>
        <bottom style="thin">
          <color theme="0"/>
        </bottom>
        <vertical style="thin">
          <color theme="0"/>
        </vertical>
      </border>
    </dxf>
    <dxf>
      <font>
        <color rgb="FF656464"/>
      </font>
    </dxf>
    <dxf>
      <font>
        <color theme="0"/>
      </font>
      <fill>
        <patternFill patternType="solid">
          <fgColor theme="2" tint="0.59996337778862885"/>
          <bgColor theme="5"/>
        </patternFill>
      </fill>
      <border>
        <top style="thin">
          <color theme="0"/>
        </top>
        <bottom style="thin">
          <color theme="0"/>
        </bottom>
      </border>
    </dxf>
    <dxf>
      <font>
        <color rgb="FF656464"/>
      </font>
    </dxf>
    <dxf>
      <font>
        <color rgb="FF656464"/>
      </font>
      <fill>
        <patternFill patternType="solid">
          <fgColor theme="9" tint="0.59999389629810485"/>
          <bgColor theme="9" tint="0.59999389629810485"/>
        </patternFill>
      </fill>
    </dxf>
    <dxf>
      <font>
        <color rgb="FF656464"/>
      </font>
      <border>
        <left style="medium">
          <color theme="9" tint="0.59999389629810485"/>
        </left>
        <right style="medium">
          <color theme="9" tint="0.59999389629810485"/>
        </right>
        <top style="medium">
          <color theme="9" tint="0.59999389629810485"/>
        </top>
        <bottom style="medium">
          <color theme="9" tint="0.59999389629810485"/>
        </bottom>
      </border>
    </dxf>
    <dxf>
      <font>
        <color rgb="FF656464"/>
      </font>
      <border>
        <left style="thin">
          <color theme="9" tint="0.39997558519241921"/>
        </left>
        <right style="thin">
          <color theme="9" tint="0.39997558519241921"/>
        </right>
      </border>
    </dxf>
    <dxf>
      <font>
        <color rgb="FF656464"/>
      </font>
      <fill>
        <patternFill>
          <fgColor theme="2" tint="0.59996337778862885"/>
          <bgColor theme="2" tint="0.59996337778862885"/>
        </patternFill>
      </fill>
      <border>
        <top style="thin">
          <color theme="9" tint="0.39997558519241921"/>
        </top>
        <bottom style="thin">
          <color theme="9" tint="0.39997558519241921"/>
        </bottom>
        <horizontal style="thin">
          <color theme="9" tint="0.39997558519241921"/>
        </horizontal>
      </border>
    </dxf>
    <dxf>
      <font>
        <strike val="0"/>
        <color rgb="FF656464"/>
      </font>
      <fill>
        <patternFill>
          <bgColor rgb="FFCFE3B4"/>
        </patternFill>
      </fill>
      <border diagonalUp="0" diagonalDown="0">
        <left/>
        <right/>
        <top/>
        <bottom/>
        <vertical/>
        <horizontal/>
      </border>
    </dxf>
    <dxf>
      <font>
        <strike val="0"/>
        <color theme="0"/>
      </font>
      <fill>
        <patternFill patternType="solid">
          <fgColor theme="1"/>
          <bgColor theme="3"/>
        </patternFill>
      </fill>
      <border>
        <top style="medium">
          <color theme="0"/>
        </top>
        <bottom style="medium">
          <color theme="0"/>
        </bottom>
        <vertical style="medium">
          <color theme="0"/>
        </vertical>
      </border>
    </dxf>
    <dxf>
      <font>
        <b val="0"/>
        <i val="0"/>
        <strike val="0"/>
        <color rgb="FF656464"/>
      </font>
      <fill>
        <patternFill patternType="solid">
          <bgColor rgb="FFF7F7F0"/>
        </patternFill>
      </fill>
      <border>
        <vertical style="thin">
          <color theme="5"/>
        </vertical>
        <horizontal style="thin">
          <color theme="5"/>
        </horizontal>
      </border>
    </dxf>
    <dxf>
      <font>
        <b/>
        <i val="0"/>
        <sz val="10"/>
        <color theme="0"/>
        <name val="Arial"/>
        <scheme val="minor"/>
      </font>
      <fill>
        <patternFill>
          <bgColor theme="5"/>
        </patternFill>
      </fill>
      <border diagonalUp="0" diagonalDown="0">
        <left/>
        <right/>
        <top/>
        <bottom/>
        <vertical/>
        <horizontal/>
      </border>
    </dxf>
    <dxf>
      <font>
        <strike val="0"/>
        <sz val="8"/>
        <color theme="0"/>
        <name val="Arial"/>
        <scheme val="minor"/>
      </font>
      <fill>
        <patternFill>
          <bgColor theme="2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GRENKE" defaultPivotStyle="PivotStyle GRENKE">
    <tableStyle name="GRENKE Standard" pivot="0" table="0" count="10" xr9:uid="{00000000-0011-0000-FFFF-FFFF00000000}">
      <tableStyleElement type="wholeTable" dxfId="29"/>
      <tableStyleElement type="headerRow" dxfId="28"/>
    </tableStyle>
    <tableStyle name="PivotStyle GRENKE" table="0" count="12" xr9:uid="{00000000-0011-0000-FFFF-FFFF01000000}">
      <tableStyleElement type="wholeTable" dxfId="27"/>
      <tableStyleElement type="headerRow" dxfId="26"/>
      <tableStyleElement type="totalRow" dxfId="25"/>
      <tableStyleElement type="firstRowStripe" dxfId="24"/>
      <tableStyleElement type="firstColumnStripe" dxfId="23"/>
      <tableStyleElement type="firstSubtotalColumn" dxfId="22"/>
      <tableStyleElement type="firstSubtotalRow" dxfId="21"/>
      <tableStyleElement type="secondSubtotalRow" dxfId="20"/>
      <tableStyleElement type="firstRowSubheading" dxfId="19"/>
      <tableStyleElement type="secondRowSubheading" dxfId="18"/>
      <tableStyleElement type="pageFieldLabels" dxfId="17"/>
      <tableStyleElement type="pageFieldValues" dxfId="16"/>
    </tableStyle>
    <tableStyle name="TableStyleGRENKE" pivot="0" count="7" xr9:uid="{00000000-0011-0000-FFFF-FFFF02000000}">
      <tableStyleElement type="wholeTable" dxfId="15"/>
      <tableStyleElement type="headerRow" dxfId="14"/>
      <tableStyleElement type="totalRow" dxfId="13"/>
      <tableStyleElement type="firstColumn" dxfId="12"/>
      <tableStyleElement type="lastColumn" dxfId="11"/>
      <tableStyleElement type="firstRowStripe" dxfId="10"/>
      <tableStyleElement type="firstColumnStripe" dxfId="9"/>
    </tableStyle>
  </tableStyles>
  <colors>
    <mruColors>
      <color rgb="FFC36767"/>
      <color rgb="FFE18F58"/>
      <color rgb="FFF7F7F0"/>
      <color rgb="FFE1E7EA"/>
      <color rgb="FFF2F2F2"/>
      <color rgb="FFD2DBDF"/>
      <color rgb="FFE6E1D9"/>
      <color rgb="FF656464"/>
      <color rgb="FF3F3F3F"/>
      <color rgb="FFCFE3B4"/>
    </mruColors>
  </colors>
  <extLst>
    <ext xmlns:x14="http://schemas.microsoft.com/office/spreadsheetml/2009/9/main" uri="{46F421CA-312F-682f-3DD2-61675219B42D}">
      <x14:dxfs count="8">
        <dxf>
          <font>
            <color theme="0"/>
          </font>
          <fill>
            <patternFill>
              <bgColor theme="5"/>
            </patternFill>
          </fill>
        </dxf>
        <dxf>
          <font>
            <color theme="0"/>
            <name val="Arial"/>
            <scheme val="minor"/>
          </font>
          <fill>
            <patternFill>
              <bgColor theme="5"/>
            </patternFill>
          </fill>
        </dxf>
        <dxf>
          <font>
            <color theme="0"/>
          </font>
          <fill>
            <patternFill>
              <bgColor theme="3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  <dxf>
          <font>
            <strike val="0"/>
            <color theme="0"/>
            <name val="Arial"/>
            <scheme val="minor"/>
          </font>
          <fill>
            <patternFill>
              <bgColor theme="3"/>
            </patternFill>
          </fill>
        </dxf>
        <dxf>
          <font>
            <color theme="1"/>
          </font>
          <fill>
            <patternFill>
              <bgColor theme="2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  <dxf>
          <font>
            <color theme="0"/>
            <name val="Arial"/>
            <scheme val="minor"/>
          </font>
          <fill>
            <patternFill>
              <bgColor theme="3"/>
            </patternFill>
          </fill>
          <border diagonalUp="0" diagonalDown="1"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  <diagonal style="thin">
              <color theme="5"/>
            </diagonal>
            <vertical/>
            <horizontal/>
          </border>
        </dxf>
        <dxf>
          <font>
            <strike val="0"/>
            <color theme="1"/>
            <name val="Arial"/>
            <scheme val="minor"/>
          </font>
          <fill>
            <patternFill>
              <bgColor theme="2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  <dxf>
          <font>
            <strike val="0"/>
            <color theme="1"/>
          </font>
          <fill>
            <patternFill>
              <bgColor theme="2"/>
            </patternFill>
          </fill>
          <border>
            <left style="thin">
              <color theme="5"/>
            </left>
            <right style="thin">
              <color theme="5"/>
            </right>
            <top style="thin">
              <color theme="5"/>
            </top>
            <bottom style="thin">
              <color theme="5"/>
            </bottom>
          </border>
        </dxf>
      </x14:dxfs>
    </ext>
    <ext xmlns:x14="http://schemas.microsoft.com/office/spreadsheetml/2009/9/main" uri="{EB79DEF2-80B8-43e5-95BD-54CBDDF9020C}">
      <x14:slicerStyles defaultSlicerStyle="GRENKE Standard">
        <x14:slicerStyle name="GRENKE Standard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customXml" Target="../customXml/item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Relationship Id="rId35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CDG\CCBANK\Reports\2002\Spesegenerali%20TE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lo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Transport\Transdev\Projet%20Verdi_Mai%202009\2.%20Analyses\3.%20Mod&#232;le\Valorisation%20DCF\Cas%20par%20pays\Received%20from%20BNPP\2009-09-13%20Transdev%20Model%20Master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ksrv01\Users\Documenti\Econom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studio\users\BILANCI\Bilanci%20mensili\Bilanci%20finanziari%20mensili\Bilanci%20mensili%201999\BILMESE%201999-06-GIUGN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base\budget\CDG\BILANCIO\1999\31dic99\CCBank\ECONO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dati\CDG\CCBANK\Reports\2002\Spesegenerali%20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ing\Report\05%20Maggio\Back%20Up\Stock%20Perform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_Anciens\Path&#233;\Valo\Parity\Cours-Parit&#233;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hoosier\Sept%2001\From%20Disk%20-%20Do%20not%20use\Panther%20Merger%20Plans_9_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web.telecomitalia.local/Paola/Dati_Telecom/MBO%20TI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GOTTONT1\dati\reporting_sch\CCBANK\Reports\Golden%20Bar\2003\Effetti%20economici%20securitisation\Spesegenerali%20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Dossiers\SERVICES\Apollo\Operation%20UK\Bourse\pna%20ln%2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LNTP1\Amministrazione\BILANCI\Bilanci%20mensili\Bilanci%20finanziari%20mensili\Bilanci%20mensili%201999\BILMESE%201999-06-GIUGN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base\budget\CDG\CCBANK\Reports\2002\Econom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reporting_sch\BILANCIO\2001\Finconsumo\31%20dicembre%2001\Econom01%20finale%20(Euro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ldcw03\Ammin%20su%20-%20Server%20PDC%202003\BILANCI\Bilanci%20mensili\Bilanci%20finanziari%20mensili\Bilanci%20mensili%201999\BILMESE%201999-06-GIUGN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123dati\GruppoUtet\UtetLibreria\Conti%20economici%20per%20attivit&#224;\Conti%20econ.%20gestional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lntp1\Ammin\BILANCI\Bilanci%20mensili\Bilanci%20finanziari%20mensili\Bilanci%20mensili%201999\BILMESE%201999-06-GIUGN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Vivarte\Support\Barbad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fs01\Dati\cache\TEMP\Market%20data\ILD%20revenu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DOCUME~1\pelati\IMPOST~1\Temp\vuo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M-FS01\dati\Documenti\Econom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GOTTONT1\dati\reporting_sch\CCBANK\Reports\Consolidato\2007\EconomTot07ias%20(Italy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47.181\pu.pap.gspc\ibd-msr\msref\Lorenzo\Master%20Masseto%20-%20Phase%203%20-%2018.03.02%20-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osima\Lavori\trendxD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47.181\pu.pap.gspc\ibd-msr\msref\Giuseppe\Project%20BB\Models\TI%20Olivetti%20etc\20_BB(RE_values)_newperim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02"/>
      <sheetName val="ANALISI"/>
      <sheetName val="SGstory"/>
      <sheetName val="SPaolo"/>
      <sheetName val="SG2001"/>
      <sheetName val="impieghi revbdg"/>
      <sheetName val="SG02 Riclassif."/>
      <sheetName val="febbraio"/>
      <sheetName val="febbraio testo"/>
      <sheetName val="Modulo1"/>
      <sheetName val="impieghi_revbdg"/>
      <sheetName val="SG02_Riclassif_"/>
      <sheetName val="febbraio_te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al CF"/>
      <sheetName val="Macro1"/>
      <sheetName val="Pirelli &amp; C S.p.a. riepilogo"/>
      <sheetName val="Cavi e Sistemi Telecom"/>
      <sheetName val="Cavi e Sistemi Energia"/>
      <sheetName val="Pneumatici"/>
      <sheetName val="Corporate"/>
      <sheetName val="Informatica"/>
      <sheetName val="Immobiliare Ce"/>
      <sheetName val="Immobiliare Sp"/>
      <sheetName val="Società"/>
      <sheetName val="Peer"/>
      <sheetName val="Graf-Trend DR"/>
      <sheetName val="sintesi"/>
      <sheetName val="COSTO STANDARD"/>
      <sheetName val="MAGNUM 2010"/>
      <sheetName val="VENDITE IMMOBILI"/>
      <sheetName val="PIANO 2010"/>
      <sheetName val="PIANO 2011"/>
      <sheetName val="Deal_CF"/>
      <sheetName val="Pirelli_&amp;_C_S_p_a__riepilogo"/>
      <sheetName val="Cavi_e_Sistemi_Telecom"/>
      <sheetName val="Cavi_e_Sistemi_Energia"/>
      <sheetName val="Immobiliare_Ce"/>
      <sheetName val="Immobiliare_Sp"/>
      <sheetName val="Graf-Trend_DR"/>
      <sheetName val="Deal_CF1"/>
      <sheetName val="Pirelli_&amp;_C_S_p_a__riepilogo1"/>
      <sheetName val="Cavi_e_Sistemi_Telecom1"/>
      <sheetName val="Cavi_e_Sistemi_Energia1"/>
      <sheetName val="Immobiliare_Ce1"/>
      <sheetName val="Immobiliare_Sp1"/>
      <sheetName val="Graf-Trend_DR1"/>
      <sheetName val="COSTO_STANDARD"/>
      <sheetName val="MAGNUM_2010"/>
      <sheetName val="VENDITE_IMMOBILI"/>
      <sheetName val="PIANO_2010"/>
      <sheetName val="PIANO_2011"/>
      <sheetName val="L03 All"/>
      <sheetName val="Leasing mfm x cdc"/>
      <sheetName val="Annual CF"/>
      <sheetName val="Lease Flows"/>
      <sheetName val="Cover"/>
      <sheetName val="ROLLUP"/>
      <sheetName val="Input"/>
      <sheetName val="Description"/>
      <sheetName val="Sum Lease Flows"/>
      <sheetName val="Semi-An CF"/>
      <sheetName val="Rent Roll"/>
      <sheetName val="From Lease DB"/>
      <sheetName val="Lazard Database"/>
      <sheetName val="Returns"/>
      <sheetName val="Pre-InputPage"/>
      <sheetName val="Sqm Expiry by Type"/>
      <sheetName val="Book Value"/>
      <sheetName val="Semi-An CF (0)"/>
      <sheetName val="Annual_CF"/>
      <sheetName val="Lease_Flows"/>
      <sheetName val="Sum_Lease_Flows"/>
      <sheetName val="Semi-An_CF"/>
      <sheetName val="Rent_Roll"/>
      <sheetName val="From_Lease_DB"/>
      <sheetName val="Lazard_Database"/>
      <sheetName val="Sqm_Expiry_by_Type"/>
      <sheetName val="Book_Value"/>
      <sheetName val="Semi-An_CF_(0)"/>
      <sheetName val="COSTO_STANDARD1"/>
      <sheetName val="MAGNUM_20101"/>
      <sheetName val="VENDITE_IMMOBILI1"/>
      <sheetName val="PIANO_20101"/>
      <sheetName val="PIANO_20111"/>
      <sheetName val="Annual_CF1"/>
      <sheetName val="Lease_Flows1"/>
      <sheetName val="Sum_Lease_Flows1"/>
      <sheetName val="Semi-An_CF1"/>
      <sheetName val="Rent_Roll1"/>
      <sheetName val="From_Lease_DB1"/>
      <sheetName val="Lazard_Database1"/>
      <sheetName val="Sqm_Expiry_by_Type1"/>
      <sheetName val="Book_Value1"/>
      <sheetName val="Semi-An_CF_(0)1"/>
      <sheetName val="Modulo RdA"/>
      <sheetName val="ODA"/>
      <sheetName val="PL AFC"/>
      <sheetName val="IR"/>
      <sheetName val="PWD GAROSI"/>
      <sheetName val="Deal_CF2"/>
      <sheetName val="Pirelli_&amp;_C_S_p_a__riepilogo2"/>
      <sheetName val="Cavi_e_Sistemi_Telecom2"/>
      <sheetName val="Cavi_e_Sistemi_Energia2"/>
      <sheetName val="Immobiliare_Ce2"/>
      <sheetName val="Immobiliare_Sp2"/>
      <sheetName val="Graf-Trend_DR2"/>
      <sheetName val="COSTO_STANDARD2"/>
      <sheetName val="MAGNUM_20102"/>
      <sheetName val="VENDITE_IMMOBILI2"/>
      <sheetName val="PIANO_20102"/>
      <sheetName val="PIANO_20112"/>
      <sheetName val="L03_All"/>
      <sheetName val="Leasing_mfm_x_cdc"/>
      <sheetName val="Annual_CF2"/>
      <sheetName val="Lease_Flows2"/>
      <sheetName val="Sum_Lease_Flows2"/>
      <sheetName val="Semi-An_CF2"/>
      <sheetName val="Rent_Roll2"/>
      <sheetName val="From_Lease_DB2"/>
      <sheetName val="Lazard_Database2"/>
      <sheetName val="Sqm_Expiry_by_Type2"/>
      <sheetName val="Book_Value2"/>
      <sheetName val="Semi-An_CF_(0)2"/>
      <sheetName val="Modulo_RdA"/>
      <sheetName val="PL_AFC"/>
      <sheetName val="TargIS"/>
      <sheetName val="Foglio1"/>
      <sheetName val="Lguide"/>
      <sheetName val="RD"/>
      <sheetName val="Sheet1"/>
      <sheetName val=" Athena Bud 2020"/>
      <sheetName val="Stephens Green Bud 2020"/>
      <sheetName val="Travelodge Bud 2020"/>
      <sheetName val="Deal_CF3"/>
      <sheetName val="Pirelli_&amp;_C_S_p_a__riepilogo3"/>
      <sheetName val="Cavi_e_Sistemi_Telecom3"/>
      <sheetName val="Cavi_e_Sistemi_Energia3"/>
      <sheetName val="Immobiliare_Ce3"/>
      <sheetName val="Immobiliare_Sp3"/>
      <sheetName val="Graf-Trend_DR3"/>
      <sheetName val="COSTO_STANDARD3"/>
      <sheetName val="MAGNUM_20103"/>
      <sheetName val="VENDITE_IMMOBILI3"/>
      <sheetName val="PIANO_20103"/>
      <sheetName val="PIANO_20113"/>
      <sheetName val="L03_All1"/>
      <sheetName val="Leasing_mfm_x_cdc1"/>
      <sheetName val="Annual_CF3"/>
      <sheetName val="Lease_Flows3"/>
      <sheetName val="Sum_Lease_Flows3"/>
      <sheetName val="Semi-An_CF3"/>
      <sheetName val="Rent_Roll3"/>
      <sheetName val="From_Lease_DB3"/>
      <sheetName val="Lazard_Database3"/>
      <sheetName val="Sqm_Expiry_by_Type3"/>
      <sheetName val="Book_Value3"/>
      <sheetName val="Semi-An_CF_(0)3"/>
      <sheetName val="Modulo_RdA1"/>
      <sheetName val="PL_AFC1"/>
      <sheetName val="Deal_CF4"/>
      <sheetName val="Pirelli_&amp;_C_S_p_a__riepilogo4"/>
      <sheetName val="Cavi_e_Sistemi_Telecom4"/>
      <sheetName val="Cavi_e_Sistemi_Energia4"/>
      <sheetName val="Immobiliare_Ce4"/>
      <sheetName val="Immobiliare_Sp4"/>
      <sheetName val="Graf-Trend_DR4"/>
      <sheetName val="COSTO_STANDARD4"/>
      <sheetName val="MAGNUM_20104"/>
      <sheetName val="VENDITE_IMMOBILI4"/>
      <sheetName val="PIANO_20104"/>
      <sheetName val="PIANO_20114"/>
      <sheetName val="L03_All2"/>
      <sheetName val="Leasing_mfm_x_cdc2"/>
      <sheetName val="Annual_CF4"/>
      <sheetName val="Lease_Flows4"/>
      <sheetName val="Sum_Lease_Flows4"/>
      <sheetName val="Semi-An_CF4"/>
      <sheetName val="Rent_Roll4"/>
      <sheetName val="From_Lease_DB4"/>
      <sheetName val="Lazard_Database4"/>
      <sheetName val="Sqm_Expiry_by_Type4"/>
      <sheetName val="Book_Value4"/>
      <sheetName val="Semi-An_CF_(0)4"/>
      <sheetName val="Modulo_RdA2"/>
      <sheetName val="PL_AFC2"/>
      <sheetName val="Deal_CF5"/>
      <sheetName val="Pirelli_&amp;_C_S_p_a__riepilogo5"/>
      <sheetName val="Cavi_e_Sistemi_Telecom5"/>
      <sheetName val="Cavi_e_Sistemi_Energia5"/>
      <sheetName val="Immobiliare_Ce5"/>
      <sheetName val="Immobiliare_Sp5"/>
      <sheetName val="Graf-Trend_DR5"/>
      <sheetName val="COSTO_STANDARD5"/>
      <sheetName val="MAGNUM_20105"/>
      <sheetName val="VENDITE_IMMOBILI5"/>
      <sheetName val="PIANO_20105"/>
      <sheetName val="PIANO_20115"/>
      <sheetName val="L03_All3"/>
      <sheetName val="Leasing_mfm_x_cdc3"/>
      <sheetName val="Annual_CF5"/>
      <sheetName val="Lease_Flows5"/>
      <sheetName val="Sum_Lease_Flows5"/>
      <sheetName val="Semi-An_CF5"/>
      <sheetName val="Rent_Roll5"/>
      <sheetName val="From_Lease_DB5"/>
      <sheetName val="Lazard_Database5"/>
      <sheetName val="Sqm_Expiry_by_Type5"/>
      <sheetName val="Book_Value5"/>
      <sheetName val="Semi-An_CF_(0)5"/>
      <sheetName val="Modulo_RdA3"/>
      <sheetName val="PL_AFC3"/>
      <sheetName val="Deal_CF6"/>
      <sheetName val="Pirelli_&amp;_C_S_p_a__riepilogo6"/>
      <sheetName val="Cavi_e_Sistemi_Telecom6"/>
      <sheetName val="Cavi_e_Sistemi_Energia6"/>
      <sheetName val="Immobiliare_Ce6"/>
      <sheetName val="Immobiliare_Sp6"/>
      <sheetName val="Graf-Trend_DR6"/>
      <sheetName val="COSTO_STANDARD6"/>
      <sheetName val="MAGNUM_20106"/>
      <sheetName val="VENDITE_IMMOBILI6"/>
      <sheetName val="PIANO_20106"/>
      <sheetName val="PIANO_20116"/>
      <sheetName val="L03_All4"/>
      <sheetName val="Leasing_mfm_x_cdc4"/>
      <sheetName val="Annual_CF6"/>
      <sheetName val="Lease_Flows6"/>
      <sheetName val="Sum_Lease_Flows6"/>
      <sheetName val="Semi-An_CF6"/>
      <sheetName val="Rent_Roll6"/>
      <sheetName val="From_Lease_DB6"/>
      <sheetName val="Lazard_Database6"/>
      <sheetName val="Sqm_Expiry_by_Type6"/>
      <sheetName val="Book_Value6"/>
      <sheetName val="Semi-An_CF_(0)6"/>
      <sheetName val="Modulo_RdA4"/>
      <sheetName val="PL_AFC4"/>
      <sheetName val="Deal_CF7"/>
      <sheetName val="Pirelli_&amp;_C_S_p_a__riepilogo7"/>
      <sheetName val="Cavi_e_Sistemi_Telecom7"/>
      <sheetName val="Cavi_e_Sistemi_Energia7"/>
      <sheetName val="Immobiliare_Ce7"/>
      <sheetName val="Immobiliare_Sp7"/>
      <sheetName val="Graf-Trend_DR7"/>
      <sheetName val="COSTO_STANDARD7"/>
      <sheetName val="MAGNUM_20107"/>
      <sheetName val="VENDITE_IMMOBILI7"/>
      <sheetName val="PIANO_20107"/>
      <sheetName val="PIANO_20117"/>
      <sheetName val="L03_All5"/>
      <sheetName val="Leasing_mfm_x_cdc5"/>
      <sheetName val="Annual_CF7"/>
      <sheetName val="Lease_Flows7"/>
      <sheetName val="Sum_Lease_Flows7"/>
      <sheetName val="Semi-An_CF7"/>
      <sheetName val="Rent_Roll7"/>
      <sheetName val="From_Lease_DB7"/>
      <sheetName val="Lazard_Database7"/>
      <sheetName val="Sqm_Expiry_by_Type7"/>
      <sheetName val="Book_Value7"/>
      <sheetName val="Semi-An_CF_(0)7"/>
      <sheetName val="Modulo_RdA5"/>
      <sheetName val="PL_AFC5"/>
      <sheetName val="_Athena_Bud_2020"/>
      <sheetName val="Stephens_Green_Bud_2020"/>
      <sheetName val="Travelodge_Bud_2020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 de valo"/>
      <sheetName val="Synthèse des hypo"/>
      <sheetName val="&lt;&lt;Transdev&gt;&gt;"/>
      <sheetName val="CMPC T"/>
      <sheetName val="CMPC"/>
      <sheetName val="CA-EBO-RO-RNpg"/>
      <sheetName val="Investissements"/>
      <sheetName val="Inputs"/>
      <sheetName val="1. Urbain Nord"/>
      <sheetName val="1. Urbain Nord DCF"/>
      <sheetName val="2. Urbain Sud"/>
      <sheetName val="2. Urbain Sud DCF"/>
      <sheetName val="3. Interurbain Nord"/>
      <sheetName val="3. Interurbain Nord DCF"/>
      <sheetName val="4. Interurbain Sud"/>
      <sheetName val="4. Interurbain Sud DCF"/>
      <sheetName val="5, IDF (sauf aéroportuaire)"/>
      <sheetName val="5. IDF DCF"/>
      <sheetName val="6. Aeroportuaire"/>
      <sheetName val="6. Aeroportuaire DCF"/>
      <sheetName val="7. Bus Londres"/>
      <sheetName val="7. Bus Londres DCF"/>
      <sheetName val="8. Other UK"/>
      <sheetName val="8. Other UK DCF "/>
      <sheetName val="14. Italie"/>
      <sheetName val="14. Italie DCF"/>
      <sheetName val="Synthèse_de_valo"/>
      <sheetName val="Synthèse_des_hypo"/>
      <sheetName val="CMPC_T"/>
      <sheetName val="1__Urbain_Nord"/>
      <sheetName val="1__Urbain_Nord_DCF"/>
      <sheetName val="2__Urbain_Sud"/>
      <sheetName val="2__Urbain_Sud_DCF"/>
      <sheetName val="3__Interurbain_Nord"/>
      <sheetName val="3__Interurbain_Nord_DCF"/>
      <sheetName val="4__Interurbain_Sud"/>
      <sheetName val="4__Interurbain_Sud_DCF"/>
      <sheetName val="5,_IDF_(sauf_aéroportuaire)"/>
      <sheetName val="5__IDF_DCF"/>
      <sheetName val="6__Aeroportuaire"/>
      <sheetName val="6__Aeroportuaire_DCF"/>
      <sheetName val="7__Bus_Londres"/>
      <sheetName val="7__Bus_Londres_DCF"/>
      <sheetName val="8__Other_UK"/>
      <sheetName val="8__Other_UK_DCF_"/>
      <sheetName val="14__Italie"/>
      <sheetName val="14__Italie_DCF"/>
    </sheetNames>
    <sheetDataSet>
      <sheetData sheetId="0" refreshError="1">
        <row r="1">
          <cell r="A1" t="str">
            <v>Projet Verdi - Synthèse de valorisation</v>
          </cell>
        </row>
        <row r="2">
          <cell r="A2" t="str">
            <v>En M€</v>
          </cell>
        </row>
        <row r="5">
          <cell r="B5" t="str">
            <v>Synthèse de valorisation par DCF</v>
          </cell>
          <cell r="F5" t="str">
            <v>Valeur d'Entreprise centrale</v>
          </cell>
          <cell r="N5" t="str">
            <v>Poids de la Valeur Terminale</v>
          </cell>
          <cell r="Q5" t="str">
            <v>Sensibilité de la Valeur d'Entreprise</v>
          </cell>
        </row>
        <row r="6">
          <cell r="B6" t="str">
            <v>(En M€)</v>
          </cell>
          <cell r="F6" t="str">
            <v>Base</v>
          </cell>
          <cell r="G6" t="str">
            <v>(a)</v>
          </cell>
          <cell r="H6" t="str">
            <v>Croiss.</v>
          </cell>
          <cell r="I6" t="str">
            <v>Total (a)+(b)</v>
          </cell>
          <cell r="K6" t="str">
            <v>Croiss.</v>
          </cell>
          <cell r="L6" t="str">
            <v xml:space="preserve">Total (a)+(b)+(c)  </v>
          </cell>
          <cell r="N6" t="str">
            <v>Base</v>
          </cell>
          <cell r="O6" t="str">
            <v>Croiss.</v>
          </cell>
          <cell r="P6" t="str">
            <v>Croiss.</v>
          </cell>
          <cell r="Q6" t="str">
            <v>CMPC(1)</v>
          </cell>
          <cell r="S6" t="str">
            <v>Marge d'EBO(2)</v>
          </cell>
          <cell r="U6" t="str">
            <v>TCI(3)</v>
          </cell>
        </row>
        <row r="7">
          <cell r="F7" t="str">
            <v>Zéro (a)</v>
          </cell>
          <cell r="G7" t="str">
            <v>%</v>
          </cell>
          <cell r="H7" t="str">
            <v>Orga. (b)</v>
          </cell>
          <cell r="I7" t="str">
            <v>M€</v>
          </cell>
          <cell r="J7" t="str">
            <v>%</v>
          </cell>
          <cell r="K7" t="str">
            <v xml:space="preserve">Ext. (c)   </v>
          </cell>
          <cell r="L7" t="str">
            <v>M€</v>
          </cell>
          <cell r="M7" t="str">
            <v>%</v>
          </cell>
          <cell r="N7" t="str">
            <v>Zéro</v>
          </cell>
          <cell r="O7" t="str">
            <v>Orga.</v>
          </cell>
          <cell r="P7" t="str">
            <v>Externe</v>
          </cell>
          <cell r="Q7" t="str">
            <v>- 1,0%</v>
          </cell>
          <cell r="R7" t="str">
            <v>+ 1,0%</v>
          </cell>
          <cell r="S7" t="str">
            <v>- 1,0%</v>
          </cell>
          <cell r="T7" t="str">
            <v>+ 1,0%</v>
          </cell>
          <cell r="U7" t="str">
            <v>- 1,0%</v>
          </cell>
          <cell r="V7" t="str">
            <v>+ 1,0%</v>
          </cell>
        </row>
        <row r="9">
          <cell r="B9" t="str">
            <v>France</v>
          </cell>
          <cell r="D9" t="str">
            <v>Urbain Sud</v>
          </cell>
          <cell r="F9">
            <v>19.958016627246792</v>
          </cell>
          <cell r="H9">
            <v>31.579629311402059</v>
          </cell>
          <cell r="I9">
            <v>51.537645938648851</v>
          </cell>
          <cell r="K9">
            <v>0</v>
          </cell>
          <cell r="L9">
            <v>51.537645938648851</v>
          </cell>
          <cell r="N9">
            <v>0.80411434773986568</v>
          </cell>
          <cell r="O9">
            <v>1.1327978198397042</v>
          </cell>
          <cell r="P9" t="str">
            <v>na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</row>
        <row r="10">
          <cell r="D10" t="str">
            <v>Urbain Nord</v>
          </cell>
          <cell r="F10">
            <v>34.685957745260289</v>
          </cell>
          <cell r="H10">
            <v>14.23828007578401</v>
          </cell>
          <cell r="I10">
            <v>48.924237821044301</v>
          </cell>
          <cell r="K10">
            <v>0</v>
          </cell>
          <cell r="L10">
            <v>48.924237821044301</v>
          </cell>
          <cell r="N10">
            <v>0.56649213507592255</v>
          </cell>
          <cell r="O10">
            <v>1.372277562841892</v>
          </cell>
          <cell r="P10" t="str">
            <v>na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</row>
        <row r="11">
          <cell r="D11" t="str">
            <v>Interurbain Sud</v>
          </cell>
          <cell r="F11">
            <v>147.31298820881105</v>
          </cell>
          <cell r="H11">
            <v>2.8058361439271708</v>
          </cell>
          <cell r="I11">
            <v>150.11882435273822</v>
          </cell>
          <cell r="K11">
            <v>-22.702686362140938</v>
          </cell>
          <cell r="L11">
            <v>127.41613799059728</v>
          </cell>
          <cell r="N11">
            <v>0.67647861624800831</v>
          </cell>
          <cell r="O11">
            <v>2.215900306356231</v>
          </cell>
          <cell r="P11">
            <v>-2.736649526438967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</row>
        <row r="12">
          <cell r="D12" t="str">
            <v>Interurbain Nord</v>
          </cell>
          <cell r="F12">
            <v>50.529194156310716</v>
          </cell>
          <cell r="H12">
            <v>2.5495608725448289</v>
          </cell>
          <cell r="I12">
            <v>53.078755028855547</v>
          </cell>
          <cell r="K12">
            <v>0</v>
          </cell>
          <cell r="L12">
            <v>53.078755028855547</v>
          </cell>
          <cell r="N12">
            <v>0.67976939147117987</v>
          </cell>
          <cell r="O12">
            <v>1.5028480298751765</v>
          </cell>
          <cell r="P12" t="str">
            <v>na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</row>
        <row r="13">
          <cell r="D13" t="str">
            <v>IDF (sauf aéroport.)</v>
          </cell>
          <cell r="F13">
            <v>198.67275638324151</v>
          </cell>
          <cell r="H13">
            <v>4.0345848281221341</v>
          </cell>
          <cell r="I13">
            <v>202.70734121136363</v>
          </cell>
          <cell r="K13">
            <v>0</v>
          </cell>
          <cell r="L13">
            <v>202.70734121136363</v>
          </cell>
          <cell r="N13">
            <v>0.6942377071028919</v>
          </cell>
          <cell r="O13">
            <v>1.7930762984185704</v>
          </cell>
          <cell r="P13" t="str">
            <v>na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</row>
        <row r="14">
          <cell r="D14" t="str">
            <v>Aéroportuaire</v>
          </cell>
          <cell r="F14">
            <v>13.899606074278349</v>
          </cell>
          <cell r="H14">
            <v>0</v>
          </cell>
          <cell r="I14">
            <v>13.899606074278349</v>
          </cell>
          <cell r="K14">
            <v>0</v>
          </cell>
          <cell r="L14">
            <v>13.899606074278349</v>
          </cell>
          <cell r="N14">
            <v>0.92250602429751094</v>
          </cell>
          <cell r="O14" t="str">
            <v>na</v>
          </cell>
          <cell r="P14" t="str">
            <v>na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</row>
        <row r="15">
          <cell r="D15" t="str">
            <v>Total France</v>
          </cell>
          <cell r="F15">
            <v>465.05851919514868</v>
          </cell>
          <cell r="H15">
            <v>55.207891231780209</v>
          </cell>
          <cell r="I15">
            <v>520.26641042692893</v>
          </cell>
          <cell r="K15">
            <v>-22.702686362140938</v>
          </cell>
          <cell r="L15">
            <v>497.56372406478789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</row>
        <row r="16">
          <cell r="B16" t="str">
            <v>Pays-Bas</v>
          </cell>
          <cell r="D16" t="str">
            <v>Connexxion</v>
          </cell>
        </row>
        <row r="17">
          <cell r="B17" t="str">
            <v>Grande-Bretagne</v>
          </cell>
          <cell r="D17" t="str">
            <v>Bus Londres</v>
          </cell>
          <cell r="F17">
            <v>169.00629328093356</v>
          </cell>
          <cell r="H17">
            <v>7.405225568525494</v>
          </cell>
          <cell r="I17">
            <v>176.41151884945904</v>
          </cell>
          <cell r="K17">
            <v>14.288355290768981</v>
          </cell>
          <cell r="L17">
            <v>190.69987414022802</v>
          </cell>
          <cell r="N17">
            <v>0.72339193140204661</v>
          </cell>
          <cell r="O17">
            <v>1.9471802715579805</v>
          </cell>
          <cell r="P17">
            <v>2.0086853752892817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</row>
        <row r="18">
          <cell r="D18" t="str">
            <v>Autres GB</v>
          </cell>
          <cell r="F18">
            <v>190.44122231034342</v>
          </cell>
          <cell r="H18">
            <v>64.787746765908139</v>
          </cell>
          <cell r="I18">
            <v>255.22896907625156</v>
          </cell>
          <cell r="K18">
            <v>16.244869093793291</v>
          </cell>
          <cell r="L18">
            <v>271.47383817004487</v>
          </cell>
          <cell r="N18">
            <v>0.72202360987040948</v>
          </cell>
          <cell r="O18">
            <v>1.039640289928071</v>
          </cell>
          <cell r="P18">
            <v>2.0074035230614267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</row>
        <row r="19">
          <cell r="D19" t="str">
            <v>Total GB</v>
          </cell>
          <cell r="F19">
            <v>359.44751559127701</v>
          </cell>
          <cell r="H19">
            <v>72.192972334433634</v>
          </cell>
          <cell r="I19">
            <v>431.6404879257106</v>
          </cell>
          <cell r="K19">
            <v>30.533224384562274</v>
          </cell>
          <cell r="L19">
            <v>462.17371231027289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</row>
        <row r="20">
          <cell r="B20" t="str">
            <v>Allemagne</v>
          </cell>
          <cell r="D20" t="str">
            <v>Ferroviaire</v>
          </cell>
        </row>
        <row r="21">
          <cell r="D21" t="str">
            <v>Routier</v>
          </cell>
        </row>
        <row r="22">
          <cell r="D22" t="str">
            <v>Total Allemagne</v>
          </cell>
        </row>
        <row r="23">
          <cell r="B23" t="str">
            <v>Portugal</v>
          </cell>
          <cell r="D23" t="str">
            <v>Ferroviaire</v>
          </cell>
        </row>
        <row r="24">
          <cell r="D24" t="str">
            <v>Routier</v>
          </cell>
        </row>
        <row r="25">
          <cell r="D25" t="str">
            <v>Total Portugal</v>
          </cell>
        </row>
        <row r="26">
          <cell r="B26" t="str">
            <v>Italie</v>
          </cell>
          <cell r="D26" t="str">
            <v>Italie</v>
          </cell>
          <cell r="F26">
            <v>30.354068944691917</v>
          </cell>
          <cell r="H26">
            <v>10.497617874421348</v>
          </cell>
          <cell r="I26">
            <v>40.851686819113269</v>
          </cell>
          <cell r="K26">
            <v>4.6948877790303207</v>
          </cell>
          <cell r="L26">
            <v>45.546574598143593</v>
          </cell>
          <cell r="N26">
            <v>0.72817216081715208</v>
          </cell>
          <cell r="O26">
            <v>3.4056167596718168</v>
          </cell>
          <cell r="P26">
            <v>5.104282979360843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</row>
        <row r="27">
          <cell r="B27" t="str">
            <v>Canada</v>
          </cell>
          <cell r="D27" t="str">
            <v>Canada</v>
          </cell>
        </row>
        <row r="28">
          <cell r="B28" t="str">
            <v>Australie</v>
          </cell>
          <cell r="D28" t="str">
            <v>Australie</v>
          </cell>
        </row>
        <row r="29">
          <cell r="B29" t="str">
            <v>Holding</v>
          </cell>
          <cell r="D29" t="str">
            <v>Holding</v>
          </cell>
        </row>
        <row r="30">
          <cell r="B30" t="str">
            <v>Autres</v>
          </cell>
          <cell r="D30" t="str">
            <v>Nouveaux pays</v>
          </cell>
        </row>
        <row r="32">
          <cell r="B32" t="str">
            <v>Valeur d'entreprise totale (M€)</v>
          </cell>
        </row>
        <row r="35">
          <cell r="B35" t="str">
            <v>Note :</v>
          </cell>
        </row>
        <row r="36">
          <cell r="B36" t="str">
            <v>(1) Coût Moyen Pondéré du Capital</v>
          </cell>
        </row>
        <row r="37">
          <cell r="B37" t="str">
            <v>(2) Excédent Brut Opérationnel</v>
          </cell>
        </row>
        <row r="38">
          <cell r="B38" t="str">
            <v>(3) Taux de croissance à l'infin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Projet Verdi - Synthèse de valorisation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Engl stampa"/>
      <sheetName val="P&amp;LIt stampa"/>
      <sheetName val="P&amp;L IT"/>
      <sheetName val="P&amp;L ENGL (2)"/>
      <sheetName val="PLRUMI"/>
      <sheetName val="NON INTEREST RUMI"/>
      <sheetName val="PLRUMI (Euro)"/>
      <sheetName val="delta (automatico)"/>
      <sheetName val="delta (automatico) Euro"/>
      <sheetName val="1999 con cessione dic per comp."/>
      <sheetName val="F.doImp"/>
      <sheetName val="DIT"/>
      <sheetName val="I.A.S.12 "/>
      <sheetName val="Scost"/>
      <sheetName val="Riepilogo perdite e cessioni"/>
      <sheetName val="Check "/>
      <sheetName val="Selling"/>
      <sheetName val="Modulo1"/>
      <sheetName val="Portada"/>
      <sheetName val="P&amp;LEngl_stampa"/>
      <sheetName val="P&amp;LIt_stampa"/>
      <sheetName val="P&amp;L_IT"/>
      <sheetName val="P&amp;L_ENGL_(2)"/>
      <sheetName val="NON_INTEREST_RUMI"/>
      <sheetName val="PLRUMI_(Euro)"/>
      <sheetName val="delta_(automatico)"/>
      <sheetName val="delta_(automatico)_Euro"/>
      <sheetName val="1999_con_cessione_dic_per_comp_"/>
      <sheetName val="F_doImp"/>
      <sheetName val="I_A_S_12_"/>
      <sheetName val="Riepilogo_perdite_e_cessioni"/>
      <sheetName val="Check_"/>
      <sheetName val="P&amp;LEngl_stampa1"/>
      <sheetName val="P&amp;LIt_stampa1"/>
      <sheetName val="P&amp;L_IT1"/>
      <sheetName val="P&amp;L_ENGL_(2)1"/>
      <sheetName val="NON_INTEREST_RUMI1"/>
      <sheetName val="PLRUMI_(Euro)1"/>
      <sheetName val="delta_(automatico)1"/>
      <sheetName val="delta_(automatico)_Euro1"/>
      <sheetName val="1999_con_cessione_dic_per_comp1"/>
      <sheetName val="F_doImp1"/>
      <sheetName val="I_A_S_12_1"/>
      <sheetName val="Riepilogo_perdite_e_cessioni1"/>
      <sheetName val="Check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P&amp;L IT"/>
      <sheetName val="soporte"/>
      <sheetName val="P&amp;L_IT"/>
      <sheetName val="P&amp;L_IT1"/>
      <sheetName val="P&amp;L_IT2"/>
      <sheetName val="P&amp;L_I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CO PL01 £"/>
      <sheetName val="FINCO PL02£"/>
      <sheetName val="FINCO BS01£ SEC EFFECT"/>
      <sheetName val="FINCO BS01£ SEC"/>
      <sheetName val="FINCO BS01£"/>
      <sheetName val="FINCO BS02£ SEC EFFECT"/>
      <sheetName val="FINCO BS02£SEC"/>
      <sheetName val="FINCO BS02£"/>
      <sheetName val="FINCO BS03£SEC  EFFECT"/>
      <sheetName val="FINCO BS03£SEC"/>
      <sheetName val="FINCO BS03£"/>
      <sheetName val="FINCO BS04£ EFFECT"/>
      <sheetName val="FINCO BS04£SEC"/>
      <sheetName val="FINCO BS04£"/>
      <sheetName val="FINCO PL04£"/>
      <sheetName val="FINCO PL03£"/>
      <sheetName val="FCFACTOR PL01 £"/>
      <sheetName val="FCFACT BS01£"/>
      <sheetName val="FCFACT PL02£"/>
      <sheetName val="FCFACT BS02£"/>
      <sheetName val="FCFACT BS03-04£"/>
      <sheetName val="FCFACTPL 03-04£"/>
      <sheetName val="Consolidated PL01£"/>
      <sheetName val="Consolidated PL02£"/>
      <sheetName val="MONTH CONSOLPL01 £"/>
      <sheetName val="MONTH CONSOLPL02 £"/>
      <sheetName val="P&amp;L IT"/>
      <sheetName val="P&amp;L ENGL (2)"/>
      <sheetName val="PLRUMI"/>
      <sheetName val="NON INTEREST RUMI"/>
      <sheetName val="PLRUMI (Euro)"/>
      <sheetName val="delta (automatico)"/>
      <sheetName val="delta (automatico) Euro"/>
      <sheetName val="delta (manuale)"/>
      <sheetName val="F.doImp"/>
      <sheetName val="I.A.S.12"/>
      <sheetName val="Scost"/>
      <sheetName val="Modulo1"/>
      <sheetName val="T"/>
      <sheetName val="FINCO_PL01_£"/>
      <sheetName val="FINCO_PL02£"/>
      <sheetName val="FINCO_BS01£_SEC_EFFECT"/>
      <sheetName val="FINCO_BS01£_SEC"/>
      <sheetName val="FINCO_BS01£"/>
      <sheetName val="FINCO_BS02£_SEC_EFFECT"/>
      <sheetName val="FINCO_BS02£SEC"/>
      <sheetName val="FINCO_BS02£"/>
      <sheetName val="FINCO_BS03£SEC__EFFECT"/>
      <sheetName val="FINCO_BS03£SEC"/>
      <sheetName val="FINCO_BS03£"/>
      <sheetName val="FINCO_BS04£_EFFECT"/>
      <sheetName val="FINCO_BS04£SEC"/>
      <sheetName val="FINCO_BS04£"/>
      <sheetName val="FINCO_PL04£"/>
      <sheetName val="FINCO_PL03£"/>
      <sheetName val="FCFACTOR_PL01_£"/>
      <sheetName val="FCFACT_BS01£"/>
      <sheetName val="FCFACT_PL02£"/>
      <sheetName val="FCFACT_BS02£"/>
      <sheetName val="FCFACT_BS03-04£"/>
      <sheetName val="FCFACTPL_03-04£"/>
      <sheetName val="Consolidated_PL01£"/>
      <sheetName val="Consolidated_PL02£"/>
      <sheetName val="MONTH_CONSOLPL01_£"/>
      <sheetName val="MONTH_CONSOLPL02_£"/>
      <sheetName val="P&amp;L_IT"/>
      <sheetName val="P&amp;L_ENGL_(2)"/>
      <sheetName val="NON_INTEREST_RUMI"/>
      <sheetName val="PLRUMI_(Euro)"/>
      <sheetName val="delta_(automatico)"/>
      <sheetName val="delta_(automatico)_Euro"/>
      <sheetName val="delta_(manuale)"/>
      <sheetName val="F_doImp"/>
      <sheetName val="I_A_S_12"/>
      <sheetName val="FINCO_PL01_£1"/>
      <sheetName val="FINCO_PL02£1"/>
      <sheetName val="FINCO_BS01£_SEC_EFFECT1"/>
      <sheetName val="FINCO_BS01£_SEC1"/>
      <sheetName val="FINCO_BS01£1"/>
      <sheetName val="FINCO_BS02£_SEC_EFFECT1"/>
      <sheetName val="FINCO_BS02£SEC1"/>
      <sheetName val="FINCO_BS02£1"/>
      <sheetName val="FINCO_BS03£SEC__EFFECT1"/>
      <sheetName val="FINCO_BS03£SEC1"/>
      <sheetName val="FINCO_BS03£1"/>
      <sheetName val="FINCO_BS04£_EFFECT1"/>
      <sheetName val="FINCO_BS04£SEC1"/>
      <sheetName val="FINCO_BS04£1"/>
      <sheetName val="FINCO_PL04£1"/>
      <sheetName val="FINCO_PL03£1"/>
      <sheetName val="FCFACTOR_PL01_£1"/>
      <sheetName val="FCFACT_BS01£1"/>
      <sheetName val="FCFACT_PL02£1"/>
      <sheetName val="FCFACT_BS02£1"/>
      <sheetName val="FCFACT_BS03-04£1"/>
      <sheetName val="FCFACTPL_03-04£1"/>
      <sheetName val="Consolidated_PL01£1"/>
      <sheetName val="Consolidated_PL02£1"/>
      <sheetName val="MONTH_CONSOLPL01_£1"/>
      <sheetName val="MONTH_CONSOLPL02_£1"/>
      <sheetName val="P&amp;L_IT1"/>
      <sheetName val="P&amp;L_ENGL_(2)1"/>
      <sheetName val="NON_INTEREST_RUMI1"/>
      <sheetName val="PLRUMI_(Euro)1"/>
      <sheetName val="delta_(automatico)1"/>
      <sheetName val="delta_(automatico)_Euro1"/>
      <sheetName val="delta_(manuale)1"/>
      <sheetName val="F_doImp1"/>
      <sheetName val="I_A_S_121"/>
      <sheetName val="FINCO_PL01_£2"/>
      <sheetName val="FINCO_PL02£2"/>
      <sheetName val="FINCO_BS01£_SEC_EFFECT2"/>
      <sheetName val="FINCO_BS01£_SEC2"/>
      <sheetName val="FINCO_BS01£2"/>
      <sheetName val="FINCO_BS02£_SEC_EFFECT2"/>
      <sheetName val="FINCO_BS02£SEC2"/>
      <sheetName val="FINCO_BS02£2"/>
      <sheetName val="FINCO_BS03£SEC__EFFECT2"/>
      <sheetName val="FINCO_BS03£SEC2"/>
      <sheetName val="FINCO_BS03£2"/>
      <sheetName val="FINCO_BS04£_EFFECT2"/>
      <sheetName val="FINCO_BS04£SEC2"/>
      <sheetName val="FINCO_BS04£2"/>
      <sheetName val="FINCO_PL04£2"/>
      <sheetName val="FINCO_PL03£2"/>
      <sheetName val="FCFACTOR_PL01_£2"/>
      <sheetName val="FCFACT_BS01£2"/>
      <sheetName val="FCFACT_PL02£2"/>
      <sheetName val="FCFACT_BS02£2"/>
      <sheetName val="FCFACT_BS03-04£2"/>
      <sheetName val="FCFACTPL_03-04£2"/>
      <sheetName val="Consolidated_PL01£2"/>
      <sheetName val="Consolidated_PL02£2"/>
      <sheetName val="MONTH_CONSOLPL01_£2"/>
      <sheetName val="MONTH_CONSOLPL02_£2"/>
      <sheetName val="P&amp;L_IT2"/>
      <sheetName val="P&amp;L_ENGL_(2)2"/>
      <sheetName val="NON_INTEREST_RUMI2"/>
      <sheetName val="PLRUMI_(Euro)2"/>
      <sheetName val="delta_(automatico)2"/>
      <sheetName val="delta_(automatico)_Euro2"/>
      <sheetName val="delta_(manuale)2"/>
      <sheetName val="F_doImp2"/>
      <sheetName val="I_A_S_122"/>
      <sheetName val="FINCO_PL01_£3"/>
      <sheetName val="FINCO_PL02£3"/>
      <sheetName val="FINCO_BS01£_SEC_EFFECT3"/>
      <sheetName val="FINCO_BS01£_SEC3"/>
      <sheetName val="FINCO_BS01£3"/>
      <sheetName val="FINCO_BS02£_SEC_EFFECT3"/>
      <sheetName val="FINCO_BS02£SEC3"/>
      <sheetName val="FINCO_BS02£3"/>
      <sheetName val="FINCO_BS03£SEC__EFFECT3"/>
      <sheetName val="FINCO_BS03£SEC3"/>
      <sheetName val="FINCO_BS03£3"/>
      <sheetName val="FINCO_BS04£_EFFECT3"/>
      <sheetName val="FINCO_BS04£SEC3"/>
      <sheetName val="FINCO_BS04£3"/>
      <sheetName val="FINCO_PL04£3"/>
      <sheetName val="FINCO_PL03£3"/>
      <sheetName val="FCFACTOR_PL01_£3"/>
      <sheetName val="FCFACT_BS01£3"/>
      <sheetName val="FCFACT_PL02£3"/>
      <sheetName val="FCFACT_BS02£3"/>
      <sheetName val="FCFACT_BS03-04£3"/>
      <sheetName val="FCFACTPL_03-04£3"/>
      <sheetName val="Consolidated_PL01£3"/>
      <sheetName val="Consolidated_PL02£3"/>
      <sheetName val="MONTH_CONSOLPL01_£3"/>
      <sheetName val="MONTH_CONSOLPL02_£3"/>
      <sheetName val="P&amp;L_IT3"/>
      <sheetName val="P&amp;L_ENGL_(2)3"/>
      <sheetName val="NON_INTEREST_RUMI3"/>
      <sheetName val="PLRUMI_(Euro)3"/>
      <sheetName val="delta_(automatico)3"/>
      <sheetName val="delta_(automatico)_Euro3"/>
      <sheetName val="delta_(manuale)3"/>
      <sheetName val="F_doImp3"/>
      <sheetName val="I_A_S_1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02"/>
      <sheetName val="ANALISI"/>
      <sheetName val="SGstory"/>
      <sheetName val="SPaolo"/>
      <sheetName val="SG2001"/>
      <sheetName val="impieghi revbdg"/>
      <sheetName val="SG02 Riclassif."/>
      <sheetName val="febbraio"/>
      <sheetName val="febbraio testo"/>
      <sheetName val="Modulo1"/>
      <sheetName val="FM YTD"/>
      <sheetName val="Gráfico Provis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ietà"/>
      <sheetName val="Peer"/>
      <sheetName val="Grafico"/>
      <sheetName val="BDG 2002 BU"/>
      <sheetName val="Tavola 9-10 investimenti"/>
      <sheetName val="DIV INC"/>
      <sheetName val="LTM"/>
      <sheetName val="CREDIT STATS"/>
      <sheetName val="DropZone"/>
      <sheetName val="Sold"/>
      <sheetName val="B"/>
      <sheetName val="Tavola 9_10 investimenti"/>
      <sheetName val="input"/>
      <sheetName val="Base data 1"/>
      <sheetName val="Base data 2"/>
      <sheetName val="Base data 6"/>
      <sheetName val="Base data 7"/>
      <sheetName val="Amm Mar"/>
      <sheetName val="SINTESI"/>
      <sheetName val="mensile"/>
      <sheetName val="KD"/>
      <sheetName val="Tracking"/>
      <sheetName val="Variabili"/>
      <sheetName val="Foglio Dialogo"/>
      <sheetName val="Scenarios"/>
      <sheetName val="Correttivo K"/>
      <sheetName val="Clienti TIM"/>
      <sheetName val="Stock Performance"/>
      <sheetName val="P&amp;L direct ass"/>
      <sheetName val="Acq&amp;Trasf_x_Canale"/>
      <sheetName val="G_Asia Pac"/>
      <sheetName val="parametri"/>
      <sheetName val="WORK1"/>
      <sheetName val="TOT"/>
      <sheetName val="linee nette"/>
      <sheetName val="Actual MOB"/>
      <sheetName val="Budget MOB"/>
      <sheetName val="FinancialCheck"/>
      <sheetName val="Forecast MOB"/>
      <sheetName val="Graf-Trend DR"/>
      <sheetName val="CASHFLOW_NEW"/>
      <sheetName val="Report21"/>
      <sheetName val="EVA"/>
      <sheetName val="DIV_INC"/>
      <sheetName val="CREDIT_STATS"/>
      <sheetName val="Tavola_9-10_investimenti"/>
      <sheetName val="BDG_2002_BU"/>
      <sheetName val="Base_data_1"/>
      <sheetName val="Base_data_2"/>
      <sheetName val="Base_data_6"/>
      <sheetName val="Base_data_7"/>
      <sheetName val="Foglio_Dialogo"/>
      <sheetName val="Amm_Mar"/>
      <sheetName val="Correttivo_K"/>
      <sheetName val="Clienti_TIM"/>
      <sheetName val="Stock_Performance"/>
      <sheetName val="Controle"/>
      <sheetName val="prebdg97"/>
      <sheetName val="premi96"/>
      <sheetName val="Resumo R$"/>
      <sheetName val="Plan1"/>
      <sheetName val="Liv1_Vs_Liv2"/>
      <sheetName val="CE"/>
      <sheetName val="Tavola_9-10_investimenti1"/>
      <sheetName val="Base_data_11"/>
      <sheetName val="Base_data_21"/>
      <sheetName val="Base_data_61"/>
      <sheetName val="Base_data_71"/>
      <sheetName val="Foglio_Dialogo1"/>
      <sheetName val="Amm_Mar1"/>
      <sheetName val="Correttivo_K1"/>
      <sheetName val="Clienti_TIM1"/>
      <sheetName val="Stock_Performance1"/>
      <sheetName val="DIV_INC1"/>
      <sheetName val="CREDIT_STATS1"/>
      <sheetName val="BDG_2002_BU1"/>
      <sheetName val="Actual_MOB"/>
      <sheetName val="Budget_MOB"/>
      <sheetName val="Forecast_MOB"/>
      <sheetName val="Graf-Trend_DR"/>
      <sheetName val="G_Asia_Pac"/>
      <sheetName val="Tavola_9_10_investimenti"/>
      <sheetName val="P&amp;L_direct_ass"/>
      <sheetName val="linee_nette"/>
      <sheetName val="Query43"/>
      <sheetName val="Actual_MOB1"/>
      <sheetName val="Budget_MOB1"/>
      <sheetName val="Forecast_MOB1"/>
      <sheetName val="Graf-Trend_DR1"/>
      <sheetName val="G_Asia_Pac1"/>
      <sheetName val="Tavola_9_10_investimenti1"/>
      <sheetName val="Indice"/>
      <sheetName val="CINEMA RMB"/>
      <sheetName val="Conto Sipra"/>
      <sheetName val="x SETTIMANA"/>
      <sheetName val="AUTORITA'SERV."/>
      <sheetName val="Anagrafica"/>
      <sheetName val="New_fra13 - Cruscotto MOS_MOI 2"/>
      <sheetName val="Pivot"/>
      <sheetName val="Elenco imprese"/>
      <sheetName val="PIVOT MTD"/>
      <sheetName val="MTD"/>
      <sheetName val="report"/>
      <sheetName val="report_NSE"/>
      <sheetName val="Pivot NSE"/>
      <sheetName val="CB Plus reg per dati SIAE"/>
      <sheetName val="Nuova cb slide"/>
      <sheetName val="cons reg e nuovi reg abb"/>
      <sheetName val="grafici CB Totale"/>
      <sheetName val="PLUS"/>
      <sheetName val="STD&amp;BASE 30-31"/>
      <sheetName val="bkp_marzo_pivot"/>
      <sheetName val="Fruizioni e Ore fruite slide 20"/>
      <sheetName val="grafico decoder marco"/>
      <sheetName val="TIM VISION per device slide 5"/>
      <sheetName val="Progress "/>
      <sheetName val="tgt"/>
      <sheetName val="Assumptions"/>
      <sheetName val="Base_data_12"/>
      <sheetName val="Base_data_22"/>
      <sheetName val="Base_data_62"/>
      <sheetName val="Base_data_72"/>
      <sheetName val="Amm_Mar2"/>
      <sheetName val="Foglio_Dialogo2"/>
      <sheetName val="P&amp;L_direct_ass1"/>
      <sheetName val="Correttivo_K2"/>
      <sheetName val="Clienti_TIM2"/>
      <sheetName val="Stock_Performance2"/>
      <sheetName val="BDG_2002_BU2"/>
      <sheetName val="Tavola_9-10_investimenti2"/>
      <sheetName val="DIV_INC2"/>
      <sheetName val="CREDIT_STATS2"/>
      <sheetName val="Tavola_9_10_investimenti2"/>
      <sheetName val="Actual_MOB2"/>
      <sheetName val="Budget_MOB2"/>
      <sheetName val="Forecast_MOB2"/>
      <sheetName val="Graf-Trend_DR2"/>
      <sheetName val="G_Asia_Pac2"/>
      <sheetName val="linee_nette1"/>
      <sheetName val="CINEMA_RMB"/>
      <sheetName val="Conto_Sipra"/>
      <sheetName val="x_SETTIMANA"/>
      <sheetName val="AUTORITA'SERV_"/>
      <sheetName val="Resumo_R$"/>
      <sheetName val="New_fra13_-_Cruscotto_MOS_MOI_2"/>
      <sheetName val="Elenco_imprese"/>
      <sheetName val="PIVOT_MTD"/>
      <sheetName val="Pivot_NSE"/>
      <sheetName val="Ergebnis 98"/>
      <sheetName val="Deal CF"/>
      <sheetName val="BDG_2002_BU3"/>
      <sheetName val="Tavola_9-10_investimenti3"/>
      <sheetName val="DIV_INC3"/>
      <sheetName val="CREDIT_STATS3"/>
      <sheetName val="Tavola_9_10_investimenti3"/>
      <sheetName val="Base_data_13"/>
      <sheetName val="Base_data_23"/>
      <sheetName val="Base_data_63"/>
      <sheetName val="Base_data_73"/>
      <sheetName val="Amm_Mar3"/>
      <sheetName val="Foglio_Dialogo3"/>
      <sheetName val="P&amp;L_direct_ass2"/>
      <sheetName val="Correttivo_K3"/>
      <sheetName val="Clienti_TIM3"/>
      <sheetName val="Stock_Performance3"/>
      <sheetName val="G_Asia_Pac3"/>
      <sheetName val="linee_nette2"/>
      <sheetName val="Actual_MOB3"/>
      <sheetName val="Budget_MOB3"/>
      <sheetName val="Forecast_MOB3"/>
      <sheetName val="Graf-Trend_DR3"/>
      <sheetName val="Resumo_R$1"/>
      <sheetName val="CINEMA_RMB1"/>
      <sheetName val="Conto_Sipra1"/>
      <sheetName val="x_SETTIMANA1"/>
      <sheetName val="AUTORITA'SERV_1"/>
      <sheetName val="New_fra13_-_Cruscotto_MOS_MOI_1"/>
      <sheetName val="Elenco_imprese1"/>
      <sheetName val="PIVOT_MTD1"/>
      <sheetName val="Costs &amp; Expenses"/>
      <sheetName val="Mobile ST - MGMT"/>
      <sheetName val="Lista suspensa"/>
      <sheetName val="Tickers"/>
      <sheetName val="Headcount"/>
      <sheetName val="Resumo E-mail"/>
      <sheetName val="BALANCE SHEET-TIM"/>
      <sheetName val="INCOME-TIM"/>
      <sheetName val="Suporte"/>
      <sheetName val="Listas"/>
      <sheetName val="lista"/>
      <sheetName val="fin lp"/>
      <sheetName val="Sheet1"/>
      <sheetName val="Combos"/>
      <sheetName val="Lista_suspensa"/>
      <sheetName val="Resumo_E-mail"/>
      <sheetName val="BALANCE_SHEET-TIM"/>
      <sheetName val="fin_lp"/>
      <sheetName val=""/>
      <sheetName val="GROSS_REAL_e_INFORMADO"/>
      <sheetName val="QUALIDADE_90"/>
      <sheetName val="Lista_suspensa1"/>
      <sheetName val="Resumo_E-mail1"/>
      <sheetName val="BALANCE_SHEET-TIM1"/>
      <sheetName val="Acesso"/>
      <sheetName val="MW TCO"/>
      <sheetName val="Resumo"/>
      <sheetName val="Report Acesso TSL e TCO"/>
      <sheetName val="Report MW TCO"/>
      <sheetName val="Report Acesso TIM TSL"/>
      <sheetName val="TLE"/>
      <sheetName val="Search"/>
      <sheetName val="Report TIM"/>
      <sheetName val="Report Integração"/>
      <sheetName val="Controle Conciliação"/>
      <sheetName val="Observações sites W39"/>
      <sheetName val="E2E_20_09 "/>
      <sheetName val="MOS w39"/>
      <sheetName val="ENDEREÇO CDKs"/>
      <sheetName val="CDK"/>
      <sheetName val="organici"/>
      <sheetName val="DATA"/>
      <sheetName val="Valuation Data"/>
      <sheetName val="Cash"/>
      <sheetName val="MOD. 760"/>
      <sheetName val="Everest"/>
      <sheetName val="MEX95IB"/>
      <sheetName val="MPR"/>
      <sheetName val="sintesi (3)"/>
      <sheetName val="All 1"/>
      <sheetName val="Foglio4"/>
      <sheetName val="Foglio3"/>
      <sheetName val="DEL TAMIX"/>
      <sheetName val="7_Analisi Procapite CdL "/>
      <sheetName val="Foglio2"/>
      <sheetName val="pivot liv 0 su PC"/>
      <sheetName val="pivot liv 0 aperta"/>
      <sheetName val="M1b___Progressivo_totale_aggreg"/>
      <sheetName val="Foglio1"/>
      <sheetName val="INFO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M3">
            <v>36525</v>
          </cell>
          <cell r="P3">
            <v>36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3">
          <cell r="B3" t="str">
            <v>Soma de CONTROLE</v>
          </cell>
        </row>
      </sheetData>
      <sheetData sheetId="99"/>
      <sheetData sheetId="100"/>
      <sheetData sheetId="101"/>
      <sheetData sheetId="102">
        <row r="3">
          <cell r="A3" t="str">
            <v>20210430_002_Acc_2020_ITD_Aresta_FornGruppo_8044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>
        <row r="3">
          <cell r="A3" t="str">
            <v>Week</v>
          </cell>
        </row>
      </sheetData>
      <sheetData sheetId="204"/>
      <sheetData sheetId="205"/>
      <sheetData sheetId="206"/>
      <sheetData sheetId="207"/>
      <sheetData sheetId="208"/>
      <sheetData sheetId="209">
        <row r="3">
          <cell r="B3"/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Input"/>
      <sheetName val="Extract"/>
      <sheetName val="Data 18 mois"/>
      <sheetName val="FT+O - Market value"/>
      <sheetName val="Graph Parités FT-O"/>
      <sheetName val="Parités Boursières"/>
      <sheetName val="Parités éco"/>
      <sheetName val="Parités éco new"/>
      <sheetName val="Passage EV - EqV"/>
      <sheetName val="Parités-Primes"/>
      <sheetName val="===&gt;"/>
      <sheetName val="Primes implicites GS"/>
      <sheetName val="Primes implicites"/>
      <sheetName val="Parités Multiples old"/>
      <sheetName val="Parités Multiples new"/>
      <sheetName val="Data_18_mois"/>
      <sheetName val="FT+O_-_Market_value"/>
      <sheetName val="Graph_Parités_FT-O"/>
      <sheetName val="Parités_Boursières"/>
      <sheetName val="Parités_éco"/>
      <sheetName val="Parités_éco_new"/>
      <sheetName val="Passage_EV_-_EqV"/>
      <sheetName val="Primes_implicites_GS"/>
      <sheetName val="Primes_implicites"/>
      <sheetName val="Parités_Multiples_old"/>
      <sheetName val="Parités_Multiples_new"/>
    </sheetNames>
    <sheetDataSet>
      <sheetData sheetId="0" refreshError="1"/>
      <sheetData sheetId="1" refreshError="1">
        <row r="13">
          <cell r="C13">
            <v>35431</v>
          </cell>
        </row>
        <row r="14">
          <cell r="F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Inputs"/>
      <sheetName val="AVP_Panther"/>
      <sheetName val="Panther Merger Plan"/>
      <sheetName val="GSChartLabels"/>
      <sheetName val="Estimates"/>
      <sheetName val="CY Estimates"/>
      <sheetName val="CY Estimates ($)"/>
      <sheetName val="U.S ILD"/>
      <sheetName val="Panther Merger Plans_9_10"/>
      <sheetName val="Agency Notes"/>
      <sheetName val="Panther_Merger_Plan"/>
      <sheetName val="CY_Estimates"/>
      <sheetName val="CY_Estimates_($)"/>
      <sheetName val="U_S_ILD"/>
      <sheetName val="Panther_Merger_Plans_9_10"/>
      <sheetName val="Panther_Merger_Plan1"/>
      <sheetName val="CY_Estimates1"/>
      <sheetName val="CY_Estimates_($)1"/>
      <sheetName val="U_S_ILD1"/>
      <sheetName val="Panther_Merger_Plans_9_101"/>
      <sheetName val="Agency_Notes"/>
      <sheetName val="Revenue Forecast (3)"/>
      <sheetName val="SummaryP&amp;L"/>
      <sheetName val="Cases"/>
      <sheetName val="Pro Forma"/>
      <sheetName val="BS 15-17- Lakooz"/>
      <sheetName val="Natural gas"/>
      <sheetName val="BS_15-17-_Lakooz"/>
      <sheetName val="Natural_gas"/>
      <sheetName val="BS_15-17-_Lakooz1"/>
      <sheetName val="Natural_gas1"/>
      <sheetName val="Panther_Merger_Plan2"/>
      <sheetName val="CY_Estimates2"/>
      <sheetName val="CY_Estimates_($)2"/>
      <sheetName val="U_S_ILD2"/>
      <sheetName val="Panther_Merger_Plans_9_102"/>
      <sheetName val="BS_15-17-_Lakooz2"/>
      <sheetName val="Natural_gas2"/>
      <sheetName val="Panther_Merger_Plan3"/>
      <sheetName val="CY_Estimates3"/>
      <sheetName val="CY_Estimates_($)3"/>
      <sheetName val="U_S_ILD3"/>
      <sheetName val="Panther_Merger_Plans_9_103"/>
      <sheetName val="BS_15-17-_Lakooz3"/>
      <sheetName val="Natural_gas3"/>
      <sheetName val="Panther_Merger_Plan4"/>
      <sheetName val="CY_Estimates4"/>
      <sheetName val="CY_Estimates_($)4"/>
      <sheetName val="U_S_ILD4"/>
      <sheetName val="Panther_Merger_Plans_9_104"/>
      <sheetName val="BS_15-17-_Lakooz4"/>
      <sheetName val="Natural_gas4"/>
      <sheetName val="Agency_Notes1"/>
      <sheetName val="DETTAGLI"/>
      <sheetName val="DETT.RETTIF."/>
      <sheetName val="DETT_RETTIF_"/>
      <sheetName val="Panther_Merger_Plan5"/>
      <sheetName val="CY_Estimates5"/>
      <sheetName val="CY_Estimates_($)5"/>
      <sheetName val="U_S_ILD5"/>
      <sheetName val="Panther_Merger_Plans_9_105"/>
      <sheetName val="Agency_Notes2"/>
      <sheetName val="Revenue_Forecast_(3)"/>
      <sheetName val="Pro_Forma"/>
      <sheetName val="BS_15-17-_Lakooz5"/>
      <sheetName val="Natural_gas5"/>
      <sheetName val="DETT_RETTIF_1"/>
      <sheetName val="Panther_Merger_Plan6"/>
      <sheetName val="CY_Estimates6"/>
      <sheetName val="CY_Estimates_($)6"/>
      <sheetName val="U_S_ILD6"/>
      <sheetName val="Panther_Merger_Plans_9_106"/>
      <sheetName val="Agency_Notes3"/>
      <sheetName val="Revenue_Forecast_(3)1"/>
      <sheetName val="Pro_Forma1"/>
      <sheetName val="BS_15-17-_Lakooz6"/>
      <sheetName val="Natural_gas6"/>
      <sheetName val="DETT_RETTIF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</row>
        <row r="5">
          <cell r="A5" t="e">
            <v>#REF!</v>
          </cell>
          <cell r="C5" t="e">
            <v>#REF!</v>
          </cell>
        </row>
        <row r="6">
          <cell r="A6" t="e">
            <v>#REF!</v>
          </cell>
          <cell r="C6" t="e">
            <v>#REF!</v>
          </cell>
        </row>
        <row r="7">
          <cell r="A7" t="e">
            <v>#REF!</v>
          </cell>
          <cell r="C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O TIM"/>
      <sheetName val="Società"/>
      <sheetName val="Tavola 9-10 investimenti"/>
      <sheetName val="Elencotavole"/>
      <sheetName val="BACK_UP_BU_SP"/>
      <sheetName val="DIV INC"/>
      <sheetName val="LTM"/>
      <sheetName val="CREDIT STATS"/>
      <sheetName val="DropZone"/>
      <sheetName val="Report20 p.1"/>
      <sheetName val="TIM397"/>
      <sheetName val="Foglio Dialogo"/>
      <sheetName val="Report21"/>
      <sheetName val="driver"/>
      <sheetName val="Sold"/>
      <sheetName val="Deal CF"/>
      <sheetName val="Virtuali ricalcolat"/>
      <sheetName val="Ritabellle"/>
      <sheetName val="Ergebnis 98"/>
      <sheetName val="Mix Prod_Seg (BUS)"/>
      <sheetName val="Riep PdV visitati"/>
      <sheetName val="B"/>
      <sheetName val="Backbone"/>
      <sheetName val="sintesi"/>
      <sheetName val="Acq&amp;Trasf_x_Canale"/>
      <sheetName val="Peer"/>
      <sheetName val="MSH51C"/>
      <sheetName val="TOP Clients FD"/>
      <sheetName val="COVER"/>
      <sheetName val="Tavola 9_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02"/>
      <sheetName val="ANALISI"/>
      <sheetName val="SGstory"/>
      <sheetName val="SPaolo"/>
      <sheetName val="SG2001"/>
      <sheetName val="impieghi revbdg"/>
      <sheetName val="SG02 Riclassif."/>
      <sheetName val="febbraio"/>
      <sheetName val="febbraio testo"/>
      <sheetName val="Modulo1"/>
      <sheetName val="impieghi_revbdg"/>
      <sheetName val="SG02_Riclassif_"/>
      <sheetName val="febbraio_testo"/>
      <sheetName val="PL"/>
      <sheetName val="impieghi_revbdg1"/>
      <sheetName val="SG02_Riclassif_1"/>
      <sheetName val="febbraio_test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  <sheetName val="Formula1"/>
      <sheetName val="Formula10"/>
      <sheetName val="Formula6"/>
      <sheetName val="Formula7"/>
      <sheetName val="Formula8"/>
      <sheetName val="Formula9"/>
      <sheetName val="FCF acier"/>
      <sheetName val="Schéma 2 - Princ.subsi"/>
      <sheetName val="Scenarii "/>
      <sheetName val="Casino la Baule"/>
      <sheetName val="Base de données"/>
      <sheetName val="Input"/>
      <sheetName val="Sce_graphe"/>
      <sheetName val="Poseidon_vs_FTSE_"/>
      <sheetName val="Apollo_vs_Mid"/>
      <sheetName val="Apollo_v_Poseidon"/>
      <sheetName val="Actionnariat_Po"/>
      <sheetName val="FCF_acier"/>
      <sheetName val="Schéma_2_-_Princ_subsi"/>
      <sheetName val="Scenarii_"/>
      <sheetName val="Casino_la_Baule"/>
      <sheetName val="Base_de_données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A6">
            <v>3671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DETTAGLI"/>
      <sheetName val="DETT.RETTIF."/>
      <sheetName val="DETT_RETTIF_"/>
      <sheetName val="Mise à jour "/>
      <sheetName val="Mise_à_jour_"/>
      <sheetName val="DETT_RETTIF_1"/>
      <sheetName val="Foglio1"/>
      <sheetName val="Mise_à_jour_1"/>
      <sheetName val="DETT_RETTIF_2"/>
      <sheetName val="TOTAL MTD temp"/>
      <sheetName val="Tie-in"/>
      <sheetName val="Mise_à_jour_2"/>
      <sheetName val="DETT_RETTIF_3"/>
      <sheetName val="TOTAL_MTD_temp"/>
      <sheetName val="Mise_à_jour_3"/>
      <sheetName val="DETT_RETTIF_4"/>
      <sheetName val="TOTAL_MTD_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Engl stampa"/>
      <sheetName val="P&amp;LIt stampa"/>
      <sheetName val="P&amp;L IT"/>
      <sheetName val="P&amp;L ENGL (2)"/>
      <sheetName val="NON INTEREST RUMI"/>
      <sheetName val="PLRUMI"/>
      <sheetName val="ABT details(Euro Mln)"/>
      <sheetName val="ABT details (Euro  Mgl)"/>
      <sheetName val="delta (automatico)€ Mln"/>
      <sheetName val="delta (automatico) (2)€ Mln"/>
      <sheetName val="delta (autom.) € 1000"/>
      <sheetName val="delta (autom.) € (2) 1000"/>
      <sheetName val="F.doImp"/>
      <sheetName val="DIT"/>
      <sheetName val="I.A.S.12 "/>
      <sheetName val="Scost"/>
      <sheetName val="Scost (2)"/>
      <sheetName val="Check FC"/>
      <sheetName val="SellingFC "/>
      <sheetName val="Riepilogo PerdCessFINCO+GB"/>
      <sheetName val="Riep.PerditeCessioni FINCO"/>
      <sheetName val="Riepilogo PerditeCessioniGB"/>
      <sheetName val="Selling GB"/>
      <sheetName val="Check GB "/>
      <sheetName val="Modulo1"/>
      <sheetName val="P_L IT"/>
      <sheetName val="consoplus"/>
      <sheetName val="Prestamos Hipotecarios"/>
      <sheetName val="P&amp;LEngl_stampa"/>
      <sheetName val="P&amp;LIt_stampa"/>
      <sheetName val="P&amp;L_IT"/>
      <sheetName val="P&amp;L_ENGL_(2)"/>
      <sheetName val="NON_INTEREST_RUMI"/>
      <sheetName val="ABT_details(Euro_Mln)"/>
      <sheetName val="ABT_details_(Euro__Mgl)"/>
      <sheetName val="delta_(automatico)€_Mln"/>
      <sheetName val="delta_(automatico)_(2)€_Mln"/>
      <sheetName val="delta_(autom_)_€_1000"/>
      <sheetName val="delta_(autom_)_€_(2)_1000"/>
      <sheetName val="F_doImp"/>
      <sheetName val="I_A_S_12_"/>
      <sheetName val="Scost_(2)"/>
      <sheetName val="Check_FC"/>
      <sheetName val="SellingFC_"/>
      <sheetName val="Riepilogo_PerdCessFINCO+GB"/>
      <sheetName val="Riep_PerditeCessioni_FINCO"/>
      <sheetName val="Riepilogo_PerditeCessioniGB"/>
      <sheetName val="Selling_GB"/>
      <sheetName val="Check_GB_"/>
      <sheetName val="P_L_IT"/>
      <sheetName val="Prestamos_Hipotecarios"/>
      <sheetName val="P&amp;LEngl_stampa1"/>
      <sheetName val="P&amp;LIt_stampa1"/>
      <sheetName val="P&amp;L_IT1"/>
      <sheetName val="P&amp;L_ENGL_(2)1"/>
      <sheetName val="NON_INTEREST_RUMI1"/>
      <sheetName val="ABT_details(Euro_Mln)1"/>
      <sheetName val="ABT_details_(Euro__Mgl)1"/>
      <sheetName val="delta_(automatico)€_Mln1"/>
      <sheetName val="delta_(automatico)_(2)€_Mln1"/>
      <sheetName val="delta_(autom_)_€_10001"/>
      <sheetName val="delta_(autom_)_€_(2)_10001"/>
      <sheetName val="F_doImp1"/>
      <sheetName val="I_A_S_12_1"/>
      <sheetName val="Scost_(2)1"/>
      <sheetName val="Check_FC1"/>
      <sheetName val="SellingFC_1"/>
      <sheetName val="Riepilogo_PerdCessFINCO+GB1"/>
      <sheetName val="Riep_PerditeCessioni_FINCO1"/>
      <sheetName val="Riepilogo_PerditeCessioniGB1"/>
      <sheetName val="Selling_GB1"/>
      <sheetName val="Check_GB_1"/>
      <sheetName val="P_L_IT1"/>
      <sheetName val="Prestamos_Hipotecarios1"/>
      <sheetName val="TOTAL MTD temp"/>
      <sheetName val="Tie-in"/>
      <sheetName val="P&amp;LEngl_stampa2"/>
      <sheetName val="P&amp;LIt_stampa2"/>
      <sheetName val="P&amp;L_IT2"/>
      <sheetName val="P&amp;L_ENGL_(2)2"/>
      <sheetName val="NON_INTEREST_RUMI2"/>
      <sheetName val="ABT_details(Euro_Mln)2"/>
      <sheetName val="ABT_details_(Euro__Mgl)2"/>
      <sheetName val="delta_(automatico)€_Mln2"/>
      <sheetName val="delta_(automatico)_(2)€_Mln2"/>
      <sheetName val="delta_(autom_)_€_10002"/>
      <sheetName val="delta_(autom_)_€_(2)_10002"/>
      <sheetName val="F_doImp2"/>
      <sheetName val="I_A_S_12_2"/>
      <sheetName val="Scost_(2)2"/>
      <sheetName val="Check_FC2"/>
      <sheetName val="SellingFC_2"/>
      <sheetName val="Riepilogo_PerdCessFINCO+GB2"/>
      <sheetName val="Riep_PerditeCessioni_FINCO2"/>
      <sheetName val="Riepilogo_PerditeCessioniGB2"/>
      <sheetName val="Selling_GB2"/>
      <sheetName val="Check_GB_2"/>
      <sheetName val="P_L_IT2"/>
      <sheetName val="Prestamos_Hipotecarios2"/>
      <sheetName val="TOTAL_MTD_temp"/>
      <sheetName val="P&amp;LEngl_stampa3"/>
      <sheetName val="P&amp;LIt_stampa3"/>
      <sheetName val="P&amp;L_IT3"/>
      <sheetName val="P&amp;L_ENGL_(2)3"/>
      <sheetName val="NON_INTEREST_RUMI3"/>
      <sheetName val="ABT_details(Euro_Mln)3"/>
      <sheetName val="ABT_details_(Euro__Mgl)3"/>
      <sheetName val="delta_(automatico)€_Mln3"/>
      <sheetName val="delta_(automatico)_(2)€_Mln3"/>
      <sheetName val="delta_(autom_)_€_10003"/>
      <sheetName val="delta_(autom_)_€_(2)_10003"/>
      <sheetName val="F_doImp3"/>
      <sheetName val="I_A_S_12_3"/>
      <sheetName val="Scost_(2)3"/>
      <sheetName val="Check_FC3"/>
      <sheetName val="SellingFC_3"/>
      <sheetName val="Riepilogo_PerdCessFINCO+GB3"/>
      <sheetName val="Riep_PerditeCessioni_FINCO3"/>
      <sheetName val="Riepilogo_PerditeCessioniGB3"/>
      <sheetName val="Selling_GB3"/>
      <sheetName val="Check_GB_3"/>
      <sheetName val="P_L_IT3"/>
      <sheetName val="Prestamos_Hipotecarios3"/>
      <sheetName val="TOTAL_MTD_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IT"/>
      <sheetName val="PLRUMI"/>
      <sheetName val="delta (automatico)"/>
      <sheetName val="delta (automatico) (2)"/>
      <sheetName val="F.doImp"/>
      <sheetName val="DIT"/>
      <sheetName val="I.A.S.12 "/>
      <sheetName val="Scost"/>
      <sheetName val="Scost (2)"/>
      <sheetName val="Modulo1"/>
      <sheetName val="consoplu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Members"/>
      <sheetName val="Income00"/>
      <sheetName val="Income01"/>
      <sheetName val="Income99"/>
      <sheetName val="P&amp;L IT"/>
      <sheetName val="IDIOMA"/>
      <sheetName val="P&amp;L_IT"/>
      <sheetName val="P&amp;L_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. Gestionale"/>
      <sheetName val="Schema EBITDA"/>
      <sheetName val="Totale gestionale"/>
      <sheetName val="U Libr. Gestiona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"/>
      <sheetName val="L"/>
      <sheetName val="F"/>
      <sheetName val="C"/>
      <sheetName val="CONS"/>
      <sheetName val="TO"/>
      <sheetName val="TN"/>
      <sheetName val="VC"/>
      <sheetName val="VCP"/>
      <sheetName val="irap"/>
      <sheetName val="risc"/>
      <sheetName val="fin"/>
      <sheetName val="gen"/>
      <sheetName val="det"/>
      <sheetName val="pro"/>
      <sheetName val="pro2"/>
      <sheetName val="res"/>
      <sheetName val="1"/>
      <sheetName val="var"/>
      <sheetName val="leaspr"/>
      <sheetName val="aut"/>
      <sheetName val="Folha1"/>
      <sheetName val="db_pratiche"/>
      <sheetName val="Distrib. Gestionale"/>
      <sheetName val="Distrib__Gestionale"/>
      <sheetName val="#REF"/>
      <sheetName val="Distrib__Gestionale1"/>
      <sheetName val="Eingabe PLN"/>
      <sheetName val="Distrib__Gestionale2"/>
      <sheetName val="Eingabe_PLN"/>
      <sheetName val="Distrib__Gestionale3"/>
      <sheetName val="Eingabe_PL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ilan"/>
      <sheetName val="Administrateurs"/>
      <sheetName val="Répartition du CA"/>
      <sheetName val="Part de marché"/>
      <sheetName val="Nombre d'actions"/>
      <sheetName val="Maurice"/>
      <sheetName val="Bloomberg"/>
      <sheetName val="Chart1"/>
      <sheetName val="Depuis sept 2000"/>
      <sheetName val="bloom 2"/>
      <sheetName val="Depuis juin 1997"/>
      <sheetName val="Analyse du cours"/>
      <sheetName val="Liquidités et cours moyens"/>
      <sheetName val="Concensus de marché"/>
      <sheetName val="Datastream"/>
      <sheetName val="Sheet1"/>
      <sheetName val="Folha1"/>
      <sheetName val="Répartition_du_CA"/>
      <sheetName val="Part_de_marché"/>
      <sheetName val="Nombre_d'actions"/>
      <sheetName val="Depuis_sept_2000"/>
      <sheetName val="bloom_2"/>
      <sheetName val="Depuis_juin_1997"/>
      <sheetName val="Analyse_du_cours"/>
      <sheetName val="Liquidités_et_cours_moyens"/>
      <sheetName val="Concensus_de_march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35431</v>
          </cell>
          <cell r="K3">
            <v>35431</v>
          </cell>
          <cell r="N3">
            <v>354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3">
          <cell r="A3">
            <v>35431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 ILD"/>
      <sheetName val="Input"/>
      <sheetName val="Ass_GSM"/>
      <sheetName val="U_S_ILD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1" refreshError="1"/>
      <sheetData sheetId="2" refreshError="1"/>
      <sheetData sheetId="3">
        <row r="3">
          <cell r="B3" t="str">
            <v>199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XBUD98"/>
      <sheetName val="vuoto"/>
      <sheetName val="Distribuiti"/>
      <sheetName val="LIBRERIA"/>
      <sheetName val="spesegenerali"/>
      <sheetName val="tot"/>
      <sheetName val="sintesi"/>
      <sheetName val="Distrib. Gestionale"/>
      <sheetName val="MENSILIZZAZIONE"/>
      <sheetName val="#RIF"/>
      <sheetName val="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Engl stampa"/>
      <sheetName val="P&amp;LIt stampa"/>
      <sheetName val="P&amp;L IT"/>
      <sheetName val="P&amp;L ENGL (2)"/>
      <sheetName val="PLRUMI"/>
      <sheetName val="NON INTEREST RUMI"/>
      <sheetName val="PLRUMI (Euro)"/>
      <sheetName val="delta (automatico)"/>
      <sheetName val="delta (automatico) Euro"/>
      <sheetName val="1999 con cessione dic per comp."/>
      <sheetName val="F.doImp"/>
      <sheetName val="DIT"/>
      <sheetName val="I.A.S.12 "/>
      <sheetName val="Scost"/>
      <sheetName val="Riepilogo perdite e cessioni"/>
      <sheetName val="Check "/>
      <sheetName val="Selling"/>
      <sheetName val="Modulo1"/>
      <sheetName val="P&amp;LEngl_stampa"/>
      <sheetName val="P&amp;LIt_stampa"/>
      <sheetName val="P&amp;L_IT"/>
      <sheetName val="P&amp;L_ENGL_(2)"/>
      <sheetName val="NON_INTEREST_RUMI"/>
      <sheetName val="PLRUMI_(Euro)"/>
      <sheetName val="delta_(automatico)"/>
      <sheetName val="delta_(automatico)_Euro"/>
      <sheetName val="1999_con_cessione_dic_per_comp_"/>
      <sheetName val="F_doImp"/>
      <sheetName val="I_A_S_12_"/>
      <sheetName val="Riepilogo_perdite_e_cessioni"/>
      <sheetName val="Check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PUB (2)"/>
      <sheetName val="LOC"/>
      <sheetName val="Actual_PUB"/>
      <sheetName val="BDG_PUB"/>
      <sheetName val="2006_PUB"/>
      <sheetName val="BDG_Adj"/>
      <sheetName val="Actual_Adj"/>
      <sheetName val="Actual_LOC"/>
      <sheetName val="BDG_LOC"/>
      <sheetName val="2006_LOC"/>
      <sheetName val="2006_UNIFIN"/>
      <sheetName val="Month"/>
      <sheetName val="check1"/>
      <sheetName val="check2"/>
      <sheetName val="P&amp;LIT1"/>
      <sheetName val="P&amp;LIT2"/>
      <sheetName val="Recap_tot"/>
      <sheetName val="Recap_fees"/>
      <sheetName val="Scost_BDG"/>
      <sheetName val="Scost_PrY"/>
      <sheetName val="wp1"/>
      <sheetName val="wp2"/>
      <sheetName val="Modulo1"/>
      <sheetName val="Adj"/>
      <sheetName val="P&amp;LIT3"/>
      <sheetName val="wp3"/>
      <sheetName val="wp4"/>
      <sheetName val="wp5"/>
      <sheetName val="wp6"/>
      <sheetName val="wp7"/>
      <sheetName val="Adj_BDG"/>
      <sheetName val="Adj_Actual"/>
      <sheetName val="check"/>
      <sheetName val="Labels"/>
      <sheetName val="PUB_(2)"/>
      <sheetName val="elements"/>
      <sheetName val="P&amp;L IT"/>
      <sheetName val="PUB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over Page"/>
      <sheetName val="Scenario"/>
      <sheetName val="Print Master"/>
      <sheetName val="Perimeter Eyechart"/>
      <sheetName val="Output(EyeChart)"/>
      <sheetName val="Dispo Schedule"/>
      <sheetName val="ROLLUP"/>
      <sheetName val="Next Buyer analysis"/>
      <sheetName val="-- New Model --&gt;"/>
      <sheetName val="Main"/>
      <sheetName val="Returns"/>
      <sheetName val="Semi-An Unlevered"/>
      <sheetName val="CFS Summary"/>
      <sheetName val="Levered WaterFall"/>
      <sheetName val="Equity Partner Distribution"/>
      <sheetName val="Post Post"/>
      <sheetName val="Book Value"/>
      <sheetName val="Comps"/>
      <sheetName val="-- Underwriting Outputs --&gt;"/>
      <sheetName val="Cover"/>
      <sheetName val="Annual CF"/>
      <sheetName val="Description"/>
      <sheetName val="Rent Roll"/>
      <sheetName val="Semi-An CF"/>
      <sheetName val="Semi-An CF (0)"/>
      <sheetName val="Lease Flows"/>
      <sheetName val="Sum Lease Flows"/>
      <sheetName val="Baskets"/>
      <sheetName val="-- Underwriting Inputs --&gt;"/>
      <sheetName val="Input"/>
      <sheetName val="Pre-InputPage"/>
      <sheetName val="From Lease DB"/>
      <sheetName val="Lazard Database"/>
      <sheetName val="Sqm Expiry by Type"/>
      <sheetName val="Do Not Delete ==&gt;"/>
      <sheetName val="Semi-An CF (1)"/>
      <sheetName val="Semi-An CF (2)"/>
      <sheetName val="Semi-An CF (3)"/>
      <sheetName val="Semi-An CF (4)"/>
      <sheetName val="Semi-An CF (5)"/>
      <sheetName val="Semi-An CF (6)"/>
      <sheetName val="Semi-An CF (7)"/>
      <sheetName val="Semi-An CF (8)"/>
      <sheetName val="Semi-An CF (9)"/>
      <sheetName val="Semi-An CF (10)"/>
      <sheetName val="Semi-An CF (11)"/>
      <sheetName val="Semi-An CF (12)"/>
      <sheetName val="Semi-An CF (13)"/>
      <sheetName val="Semi-An CF (14)"/>
      <sheetName val="Semi-An CF (15)"/>
      <sheetName val="Semi-An CF (16)"/>
      <sheetName val="Semi-An CF (17)"/>
      <sheetName val="Semi-An CF (18)"/>
      <sheetName val="Semi-An CF (19)"/>
      <sheetName val="Semi-An CF (20)"/>
      <sheetName val="Semi-An CF (21)"/>
      <sheetName val="Semi-An CF (22)"/>
      <sheetName val="Semi-An CF (23)"/>
      <sheetName val="Semi-An CF (24)"/>
      <sheetName val="Semi-An CF (25)"/>
      <sheetName val="Semi-An CF (26)"/>
      <sheetName val="Semi-An CF (27)"/>
      <sheetName val="Semi-An CF (28)"/>
      <sheetName val="Semi-An CF (29)"/>
      <sheetName val="Semi-An CF (30)"/>
      <sheetName val="Semi-An CF (31)"/>
      <sheetName val="Semi-An CF (32)"/>
      <sheetName val="Semi-An CF (33)"/>
      <sheetName val="Semi-An CF (34)"/>
      <sheetName val="Semi-An CF (35)"/>
      <sheetName val="Semi-An CF (36)"/>
      <sheetName val="Semi-An CF (37)"/>
      <sheetName val="Semi-An CF (38)"/>
      <sheetName val="Semi-An CF (39)"/>
      <sheetName val="Semi-An CF (40)"/>
      <sheetName val="Semi-An CF (41)"/>
      <sheetName val="Semi-An CF (42)"/>
      <sheetName val="Semi-An CF (43)"/>
      <sheetName val="Semi-An CF (44)"/>
      <sheetName val="Semi-An CF (45)"/>
      <sheetName val="Semi-An CF (46)"/>
      <sheetName val="Semi-An CF (47)"/>
      <sheetName val="Semi-An CF (48)"/>
      <sheetName val="Semi-An CF (49)"/>
      <sheetName val="Semi-An CF (50)"/>
      <sheetName val="Semi-An CF (51)"/>
      <sheetName val="Semi-An CF (52)"/>
      <sheetName val="Semi-An CF (53)"/>
      <sheetName val="Semi-An CF (54)"/>
      <sheetName val="Semi-An CF (55)"/>
      <sheetName val="Semi-An CF (56)"/>
      <sheetName val="Semi-An CF (57)"/>
      <sheetName val="Semi-An CF (58)"/>
      <sheetName val="Semi-An CF (59)"/>
      <sheetName val="Semi-An CF (60)"/>
      <sheetName val="Semi-An CF (61)"/>
      <sheetName val="Semi-An CF (62)"/>
      <sheetName val="Semi-An CF (63)"/>
      <sheetName val="Semi-An CF (64)"/>
      <sheetName val="Semi-An CF (65)"/>
      <sheetName val="Semi-An CF (66)"/>
      <sheetName val="Semi-An CF (67)"/>
      <sheetName val="Semi-An CF (68)"/>
      <sheetName val="Semi-An CF (69)"/>
      <sheetName val="Semi-An CF (70)"/>
      <sheetName val="Semi-An CF (71)"/>
      <sheetName val="Semi-An CF (72)"/>
      <sheetName val="Semi-An CF (73)"/>
      <sheetName val="Semi-An CF (74)"/>
      <sheetName val="Semi-An CF (75)"/>
      <sheetName val="Semi-An CF (76)"/>
      <sheetName val="Semi-An CF (77)"/>
      <sheetName val="Semi-An CF (78)"/>
      <sheetName val="Semi-An CF (79)"/>
      <sheetName val="Semi-An CF (80)"/>
      <sheetName val="Semi-An CF (81)"/>
      <sheetName val="Semi-An CF (82)"/>
      <sheetName val="Semi-An CF (83)"/>
      <sheetName val="Semi-An CF (84)"/>
      <sheetName val="Semi-An CF (85)"/>
      <sheetName val="Semi-An CF (86)"/>
      <sheetName val="Semi-An CF (87)"/>
      <sheetName val="Semi-An CF (88)"/>
      <sheetName val="Semi-An CF (89)"/>
      <sheetName val="Semi-An CF (90)"/>
      <sheetName val="Semi-An CF (91)"/>
      <sheetName val="Semi-An CF (92)"/>
      <sheetName val="Semi-An CF (93)"/>
      <sheetName val="Semi-An CF (94)"/>
      <sheetName val="Semi-An CF (95)"/>
      <sheetName val="Semi-An CF (96)"/>
      <sheetName val="Semi-An CF (97)"/>
      <sheetName val="Semi-An CF (98)"/>
      <sheetName val="Semi-An CF (99)"/>
      <sheetName val="Semi-An CF (100)"/>
      <sheetName val="Semi-An CF (101)"/>
      <sheetName val="Semi-An CF (102)"/>
      <sheetName val="Semi-An CF (103)"/>
      <sheetName val="Semi-An CF (104)"/>
      <sheetName val="Semi-An CF (105)"/>
      <sheetName val="Semi-An CF (106)"/>
      <sheetName val="Semi-An CF (107)"/>
      <sheetName val="Semi-An CF (108)"/>
      <sheetName val="Semi-An CF (109)"/>
      <sheetName val="Semi-An CF (110)"/>
      <sheetName val="Semi-An CF (111)"/>
      <sheetName val="Semi-An CF (112)"/>
      <sheetName val="Semi_An CF"/>
      <sheetName val="Semi_An CF _0_"/>
      <sheetName val="Pre_InputPage"/>
      <sheetName val="Deal CF"/>
      <sheetName val="Menu a tendina"/>
      <sheetName val="Menu tendina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  <sheetName val="OMS BV SAP "/>
      <sheetName val="BIL_IV_DIR_08_08 CE"/>
      <sheetName val="BIL_IV_DIR_08_08 SP"/>
      <sheetName val="Assumptions"/>
      <sheetName val="Assets disp"/>
      <sheetName val="PrintManager"/>
      <sheetName val="Summary"/>
      <sheetName val="Perimeter"/>
      <sheetName val="DETTAGLIO"/>
      <sheetName val="Ranges"/>
      <sheetName val="VALORI PREDEFINITI"/>
      <sheetName val="Service Category"/>
      <sheetName val="LEGENDA"/>
      <sheetName val="Cover_Page"/>
      <sheetName val="Print_Master"/>
      <sheetName val="Perimeter_Eyechart"/>
      <sheetName val="Dispo_Schedule"/>
      <sheetName val="Next_Buyer_analysis"/>
      <sheetName val="--_New_Model_--&gt;"/>
      <sheetName val="Semi-An_Unlevered"/>
      <sheetName val="CFS_Summary"/>
      <sheetName val="Levered_WaterFall"/>
      <sheetName val="Equity_Partner_Distribution"/>
      <sheetName val="Post_Post"/>
      <sheetName val="Book_Value"/>
      <sheetName val="--_Underwriting_Outputs_--&gt;"/>
      <sheetName val="Annual_CF"/>
      <sheetName val="Rent_Roll"/>
      <sheetName val="Semi-An_CF"/>
      <sheetName val="Semi-An_CF_(0)"/>
      <sheetName val="Lease_Flows"/>
      <sheetName val="Sum_Lease_Flows"/>
      <sheetName val="--_Underwriting_Inputs_--&gt;"/>
      <sheetName val="From_Lease_DB"/>
      <sheetName val="Lazard_Database"/>
      <sheetName val="Sqm_Expiry_by_Type"/>
      <sheetName val="Do_Not_Delete_==&gt;"/>
      <sheetName val="Semi-An_CF_(1)"/>
      <sheetName val="Semi-An_CF_(2)"/>
      <sheetName val="Semi-An_CF_(3)"/>
      <sheetName val="Semi-An_CF_(4)"/>
      <sheetName val="Semi-An_CF_(5)"/>
      <sheetName val="Semi-An_CF_(6)"/>
      <sheetName val="Semi-An_CF_(7)"/>
      <sheetName val="Semi-An_CF_(8)"/>
      <sheetName val="Semi-An_CF_(9)"/>
      <sheetName val="Semi-An_CF_(10)"/>
      <sheetName val="Semi-An_CF_(11)"/>
      <sheetName val="Semi-An_CF_(12)"/>
      <sheetName val="Semi-An_CF_(13)"/>
      <sheetName val="Semi-An_CF_(14)"/>
      <sheetName val="Semi-An_CF_(15)"/>
      <sheetName val="Semi-An_CF_(16)"/>
      <sheetName val="Semi-An_CF_(17)"/>
      <sheetName val="Semi-An_CF_(18)"/>
      <sheetName val="Semi-An_CF_(19)"/>
      <sheetName val="Semi-An_CF_(20)"/>
      <sheetName val="Semi-An_CF_(21)"/>
      <sheetName val="Semi-An_CF_(22)"/>
      <sheetName val="Semi-An_CF_(23)"/>
      <sheetName val="Semi-An_CF_(24)"/>
      <sheetName val="Semi-An_CF_(25)"/>
      <sheetName val="Semi-An_CF_(26)"/>
      <sheetName val="Semi-An_CF_(27)"/>
      <sheetName val="Semi-An_CF_(28)"/>
      <sheetName val="Semi-An_CF_(29)"/>
      <sheetName val="Semi-An_CF_(30)"/>
      <sheetName val="Semi-An_CF_(31)"/>
      <sheetName val="Semi-An_CF_(32)"/>
      <sheetName val="Semi-An_CF_(33)"/>
      <sheetName val="Semi-An_CF_(34)"/>
      <sheetName val="Semi-An_CF_(35)"/>
      <sheetName val="Semi-An_CF_(36)"/>
      <sheetName val="Semi-An_CF_(37)"/>
      <sheetName val="Semi-An_CF_(38)"/>
      <sheetName val="Semi-An_CF_(39)"/>
      <sheetName val="Semi-An_CF_(40)"/>
      <sheetName val="Semi-An_CF_(41)"/>
      <sheetName val="Semi-An_CF_(42)"/>
      <sheetName val="Semi-An_CF_(43)"/>
      <sheetName val="Semi-An_CF_(44)"/>
      <sheetName val="Semi-An_CF_(45)"/>
      <sheetName val="Semi-An_CF_(46)"/>
      <sheetName val="Semi-An_CF_(47)"/>
      <sheetName val="Semi-An_CF_(48)"/>
      <sheetName val="Semi-An_CF_(49)"/>
      <sheetName val="Semi-An_CF_(50)"/>
      <sheetName val="Semi-An_CF_(51)"/>
      <sheetName val="Semi-An_CF_(52)"/>
      <sheetName val="Semi-An_CF_(53)"/>
      <sheetName val="Semi-An_CF_(54)"/>
      <sheetName val="Semi-An_CF_(55)"/>
      <sheetName val="Semi-An_CF_(56)"/>
      <sheetName val="Semi-An_CF_(57)"/>
      <sheetName val="Semi-An_CF_(58)"/>
      <sheetName val="Semi-An_CF_(59)"/>
      <sheetName val="Semi-An_CF_(60)"/>
      <sheetName val="Semi-An_CF_(61)"/>
      <sheetName val="Semi-An_CF_(62)"/>
      <sheetName val="Semi-An_CF_(63)"/>
      <sheetName val="Semi-An_CF_(64)"/>
      <sheetName val="Semi-An_CF_(65)"/>
      <sheetName val="Semi-An_CF_(66)"/>
      <sheetName val="Semi-An_CF_(67)"/>
      <sheetName val="Semi-An_CF_(68)"/>
      <sheetName val="Semi-An_CF_(69)"/>
      <sheetName val="Semi-An_CF_(70)"/>
      <sheetName val="Semi-An_CF_(71)"/>
      <sheetName val="Semi-An_CF_(72)"/>
      <sheetName val="Semi-An_CF_(73)"/>
      <sheetName val="Semi-An_CF_(74)"/>
      <sheetName val="Semi-An_CF_(75)"/>
      <sheetName val="Semi-An_CF_(76)"/>
      <sheetName val="Semi-An_CF_(77)"/>
      <sheetName val="Semi-An_CF_(78)"/>
      <sheetName val="Semi-An_CF_(79)"/>
      <sheetName val="Semi-An_CF_(80)"/>
      <sheetName val="Semi-An_CF_(81)"/>
      <sheetName val="Semi-An_CF_(82)"/>
      <sheetName val="Semi-An_CF_(83)"/>
      <sheetName val="Semi-An_CF_(84)"/>
      <sheetName val="Semi-An_CF_(85)"/>
      <sheetName val="Semi-An_CF_(86)"/>
      <sheetName val="Semi-An_CF_(87)"/>
      <sheetName val="Semi-An_CF_(88)"/>
      <sheetName val="Semi-An_CF_(89)"/>
      <sheetName val="Semi-An_CF_(90)"/>
      <sheetName val="Semi-An_CF_(91)"/>
      <sheetName val="Semi-An_CF_(92)"/>
      <sheetName val="Semi-An_CF_(93)"/>
      <sheetName val="Semi-An_CF_(94)"/>
      <sheetName val="Semi-An_CF_(95)"/>
      <sheetName val="Semi-An_CF_(96)"/>
      <sheetName val="Semi-An_CF_(97)"/>
      <sheetName val="Semi-An_CF_(98)"/>
      <sheetName val="Semi-An_CF_(99)"/>
      <sheetName val="Semi-An_CF_(100)"/>
      <sheetName val="Semi-An_CF_(101)"/>
      <sheetName val="Semi-An_CF_(102)"/>
      <sheetName val="Semi-An_CF_(103)"/>
      <sheetName val="Semi-An_CF_(104)"/>
      <sheetName val="Semi-An_CF_(105)"/>
      <sheetName val="Semi-An_CF_(106)"/>
      <sheetName val="Semi-An_CF_(107)"/>
      <sheetName val="Semi-An_CF_(108)"/>
      <sheetName val="Semi-An_CF_(109)"/>
      <sheetName val="Semi-An_CF_(110)"/>
      <sheetName val="Semi-An_CF_(111)"/>
      <sheetName val="Semi-An_CF_(112)"/>
      <sheetName val="Deal_CF"/>
      <sheetName val="Q.CF-E01"/>
      <sheetName val="supporto"/>
      <sheetName val="DATA VALIDATION"/>
      <sheetName val="Master Masseto - Phase 3 - 18"/>
      <sheetName val="Parameters"/>
      <sheetName val="Fernandez MRP"/>
      <sheetName val="Inputs"/>
      <sheetName val="Foglio1"/>
      <sheetName val="Inflazione"/>
      <sheetName val="Damodaran ICR Update"/>
      <sheetName val="Fernandez MRP Update"/>
      <sheetName val="Bridge"/>
      <sheetName val="Sheet4"/>
      <sheetName val="Cover_Page1"/>
      <sheetName val="Print_Master1"/>
      <sheetName val="Perimeter_Eyechart1"/>
      <sheetName val="Dispo_Schedule1"/>
      <sheetName val="Next_Buyer_analysis1"/>
      <sheetName val="--_New_Model_--&gt;1"/>
      <sheetName val="Semi-An_Unlevered1"/>
      <sheetName val="CFS_Summary1"/>
      <sheetName val="Levered_WaterFall1"/>
      <sheetName val="Equity_Partner_Distribution1"/>
      <sheetName val="Post_Post1"/>
      <sheetName val="Book_Value1"/>
      <sheetName val="--_Underwriting_Outputs_--&gt;1"/>
      <sheetName val="Annual_CF1"/>
      <sheetName val="Rent_Roll1"/>
      <sheetName val="Semi-An_CF1"/>
      <sheetName val="Semi-An_CF_(0)1"/>
      <sheetName val="Lease_Flows1"/>
      <sheetName val="Sum_Lease_Flows1"/>
      <sheetName val="--_Underwriting_Inputs_--&gt;1"/>
      <sheetName val="From_Lease_DB1"/>
      <sheetName val="Lazard_Database1"/>
      <sheetName val="Sqm_Expiry_by_Type1"/>
      <sheetName val="Do_Not_Delete_==&gt;1"/>
      <sheetName val="Semi-An_CF_(1)1"/>
      <sheetName val="Semi-An_CF_(2)1"/>
      <sheetName val="Semi-An_CF_(3)1"/>
      <sheetName val="Semi-An_CF_(4)1"/>
      <sheetName val="Semi-An_CF_(5)1"/>
      <sheetName val="Semi-An_CF_(6)1"/>
      <sheetName val="Semi-An_CF_(7)1"/>
      <sheetName val="Semi-An_CF_(8)1"/>
      <sheetName val="Semi-An_CF_(9)1"/>
      <sheetName val="Semi-An_CF_(10)1"/>
      <sheetName val="Semi-An_CF_(11)1"/>
      <sheetName val="Semi-An_CF_(12)1"/>
      <sheetName val="Semi-An_CF_(13)1"/>
      <sheetName val="Semi-An_CF_(14)1"/>
      <sheetName val="Semi-An_CF_(15)1"/>
      <sheetName val="Semi-An_CF_(16)1"/>
      <sheetName val="Semi-An_CF_(17)1"/>
      <sheetName val="Semi-An_CF_(18)1"/>
      <sheetName val="Semi-An_CF_(19)1"/>
      <sheetName val="Semi-An_CF_(20)1"/>
      <sheetName val="Semi-An_CF_(21)1"/>
      <sheetName val="Semi-An_CF_(22)1"/>
      <sheetName val="Semi-An_CF_(23)1"/>
      <sheetName val="Semi-An_CF_(24)1"/>
      <sheetName val="Semi-An_CF_(25)1"/>
      <sheetName val="Semi-An_CF_(26)1"/>
      <sheetName val="Semi-An_CF_(27)1"/>
      <sheetName val="Semi-An_CF_(28)1"/>
      <sheetName val="Semi-An_CF_(29)1"/>
      <sheetName val="Semi-An_CF_(30)1"/>
      <sheetName val="Semi-An_CF_(31)1"/>
      <sheetName val="Semi-An_CF_(32)1"/>
      <sheetName val="Semi-An_CF_(33)1"/>
      <sheetName val="Semi-An_CF_(34)1"/>
      <sheetName val="Semi-An_CF_(35)1"/>
      <sheetName val="Semi-An_CF_(36)1"/>
      <sheetName val="Semi-An_CF_(37)1"/>
      <sheetName val="Semi-An_CF_(38)1"/>
      <sheetName val="Semi-An_CF_(39)1"/>
      <sheetName val="Semi-An_CF_(40)1"/>
      <sheetName val="Semi-An_CF_(41)1"/>
      <sheetName val="Semi-An_CF_(42)1"/>
      <sheetName val="Semi-An_CF_(43)1"/>
      <sheetName val="Semi-An_CF_(44)1"/>
      <sheetName val="Semi-An_CF_(45)1"/>
      <sheetName val="Semi-An_CF_(46)1"/>
      <sheetName val="Semi-An_CF_(47)1"/>
      <sheetName val="Semi-An_CF_(48)1"/>
      <sheetName val="Semi-An_CF_(49)1"/>
      <sheetName val="Semi-An_CF_(50)1"/>
      <sheetName val="Semi-An_CF_(51)1"/>
      <sheetName val="Semi-An_CF_(52)1"/>
      <sheetName val="Semi-An_CF_(53)1"/>
      <sheetName val="Semi-An_CF_(54)1"/>
      <sheetName val="Semi-An_CF_(55)1"/>
      <sheetName val="Semi-An_CF_(56)1"/>
      <sheetName val="Semi-An_CF_(57)1"/>
      <sheetName val="Semi-An_CF_(58)1"/>
      <sheetName val="Semi-An_CF_(59)1"/>
      <sheetName val="Semi-An_CF_(60)1"/>
      <sheetName val="Semi-An_CF_(61)1"/>
      <sheetName val="Semi-An_CF_(62)1"/>
      <sheetName val="Semi-An_CF_(63)1"/>
      <sheetName val="Semi-An_CF_(64)1"/>
      <sheetName val="Semi-An_CF_(65)1"/>
      <sheetName val="Semi-An_CF_(66)1"/>
      <sheetName val="Semi-An_CF_(67)1"/>
      <sheetName val="Semi-An_CF_(68)1"/>
      <sheetName val="Semi-An_CF_(69)1"/>
      <sheetName val="Semi-An_CF_(70)1"/>
      <sheetName val="Semi-An_CF_(71)1"/>
      <sheetName val="Semi-An_CF_(72)1"/>
      <sheetName val="Semi-An_CF_(73)1"/>
      <sheetName val="Semi-An_CF_(74)1"/>
      <sheetName val="Semi-An_CF_(75)1"/>
      <sheetName val="Semi-An_CF_(76)1"/>
      <sheetName val="Semi-An_CF_(77)1"/>
      <sheetName val="Semi-An_CF_(78)1"/>
      <sheetName val="Semi-An_CF_(79)1"/>
      <sheetName val="Semi-An_CF_(80)1"/>
      <sheetName val="Semi-An_CF_(81)1"/>
      <sheetName val="Semi-An_CF_(82)1"/>
      <sheetName val="Semi-An_CF_(83)1"/>
      <sheetName val="Semi-An_CF_(84)1"/>
      <sheetName val="Semi-An_CF_(85)1"/>
      <sheetName val="Semi-An_CF_(86)1"/>
      <sheetName val="Semi-An_CF_(87)1"/>
      <sheetName val="Semi-An_CF_(88)1"/>
      <sheetName val="Semi-An_CF_(89)1"/>
      <sheetName val="Semi-An_CF_(90)1"/>
      <sheetName val="Semi-An_CF_(91)1"/>
      <sheetName val="Semi-An_CF_(92)1"/>
      <sheetName val="Semi-An_CF_(93)1"/>
      <sheetName val="Semi-An_CF_(94)1"/>
      <sheetName val="Semi-An_CF_(95)1"/>
      <sheetName val="Semi-An_CF_(96)1"/>
      <sheetName val="Semi-An_CF_(97)1"/>
      <sheetName val="Semi-An_CF_(98)1"/>
      <sheetName val="Semi-An_CF_(99)1"/>
      <sheetName val="Semi-An_CF_(100)1"/>
      <sheetName val="Semi-An_CF_(101)1"/>
      <sheetName val="Semi-An_CF_(102)1"/>
      <sheetName val="Semi-An_CF_(103)1"/>
      <sheetName val="Semi-An_CF_(104)1"/>
      <sheetName val="Semi-An_CF_(105)1"/>
      <sheetName val="Semi-An_CF_(106)1"/>
      <sheetName val="Semi-An_CF_(107)1"/>
      <sheetName val="Semi-An_CF_(108)1"/>
      <sheetName val="Semi-An_CF_(109)1"/>
      <sheetName val="Semi-An_CF_(110)1"/>
      <sheetName val="Semi-An_CF_(111)1"/>
      <sheetName val="Semi-An_CF_(112)1"/>
      <sheetName val="TOP Clients FD"/>
      <sheetName val="Tendina"/>
      <sheetName val="Cover_Page2"/>
      <sheetName val="Print_Master2"/>
      <sheetName val="Perimeter_Eyechart2"/>
      <sheetName val="Dispo_Schedule2"/>
      <sheetName val="Next_Buyer_analysis2"/>
      <sheetName val="--_New_Model_--&gt;2"/>
      <sheetName val="Semi-An_Unlevered2"/>
      <sheetName val="CFS_Summary2"/>
      <sheetName val="Levered_WaterFall2"/>
      <sheetName val="Equity_Partner_Distribution2"/>
      <sheetName val="Post_Post2"/>
      <sheetName val="Book_Value2"/>
      <sheetName val="--_Underwriting_Outputs_--&gt;2"/>
      <sheetName val="Annual_CF2"/>
      <sheetName val="Rent_Roll2"/>
      <sheetName val="Semi-An_CF2"/>
      <sheetName val="Semi-An_CF_(0)2"/>
      <sheetName val="Lease_Flows2"/>
      <sheetName val="Sum_Lease_Flows2"/>
      <sheetName val="--_Underwriting_Inputs_--&gt;2"/>
      <sheetName val="From_Lease_DB2"/>
      <sheetName val="Lazard_Database2"/>
      <sheetName val="Sqm_Expiry_by_Type2"/>
      <sheetName val="Do_Not_Delete_==&gt;2"/>
      <sheetName val="Semi-An_CF_(1)2"/>
      <sheetName val="Semi-An_CF_(2)2"/>
      <sheetName val="Semi-An_CF_(3)2"/>
      <sheetName val="Semi-An_CF_(4)2"/>
      <sheetName val="Semi-An_CF_(5)2"/>
      <sheetName val="Semi-An_CF_(6)2"/>
      <sheetName val="Semi-An_CF_(7)2"/>
      <sheetName val="Semi-An_CF_(8)2"/>
      <sheetName val="Semi-An_CF_(9)2"/>
      <sheetName val="Semi-An_CF_(10)2"/>
      <sheetName val="Semi-An_CF_(11)2"/>
      <sheetName val="Semi-An_CF_(12)2"/>
      <sheetName val="Semi-An_CF_(13)2"/>
      <sheetName val="Semi-An_CF_(14)2"/>
      <sheetName val="Semi-An_CF_(15)2"/>
      <sheetName val="Semi-An_CF_(16)2"/>
      <sheetName val="Semi-An_CF_(17)2"/>
      <sheetName val="Semi-An_CF_(18)2"/>
      <sheetName val="Semi-An_CF_(19)2"/>
      <sheetName val="Semi-An_CF_(20)2"/>
      <sheetName val="Semi-An_CF_(21)2"/>
      <sheetName val="Semi-An_CF_(22)2"/>
      <sheetName val="Semi-An_CF_(23)2"/>
      <sheetName val="Semi-An_CF_(24)2"/>
      <sheetName val="Semi-An_CF_(25)2"/>
      <sheetName val="Semi-An_CF_(26)2"/>
      <sheetName val="Semi-An_CF_(27)2"/>
      <sheetName val="Semi-An_CF_(28)2"/>
      <sheetName val="Semi-An_CF_(29)2"/>
      <sheetName val="Semi-An_CF_(30)2"/>
      <sheetName val="Semi-An_CF_(31)2"/>
      <sheetName val="Semi-An_CF_(32)2"/>
      <sheetName val="Semi-An_CF_(33)2"/>
      <sheetName val="Semi-An_CF_(34)2"/>
      <sheetName val="Semi-An_CF_(35)2"/>
      <sheetName val="Semi-An_CF_(36)2"/>
      <sheetName val="Semi-An_CF_(37)2"/>
      <sheetName val="Semi-An_CF_(38)2"/>
      <sheetName val="Semi-An_CF_(39)2"/>
      <sheetName val="Semi-An_CF_(40)2"/>
      <sheetName val="Semi-An_CF_(41)2"/>
      <sheetName val="Semi-An_CF_(42)2"/>
      <sheetName val="Semi-An_CF_(43)2"/>
      <sheetName val="Semi-An_CF_(44)2"/>
      <sheetName val="Semi-An_CF_(45)2"/>
      <sheetName val="Semi-An_CF_(46)2"/>
      <sheetName val="Semi-An_CF_(47)2"/>
      <sheetName val="Semi-An_CF_(48)2"/>
      <sheetName val="Semi-An_CF_(49)2"/>
      <sheetName val="Semi-An_CF_(50)2"/>
      <sheetName val="Semi-An_CF_(51)2"/>
      <sheetName val="Semi-An_CF_(52)2"/>
      <sheetName val="Semi-An_CF_(53)2"/>
      <sheetName val="Semi-An_CF_(54)2"/>
      <sheetName val="Semi-An_CF_(55)2"/>
      <sheetName val="Semi-An_CF_(56)2"/>
      <sheetName val="Semi-An_CF_(57)2"/>
      <sheetName val="Semi-An_CF_(58)2"/>
      <sheetName val="Semi-An_CF_(59)2"/>
      <sheetName val="Semi-An_CF_(60)2"/>
      <sheetName val="Semi-An_CF_(61)2"/>
      <sheetName val="Semi-An_CF_(62)2"/>
      <sheetName val="Semi-An_CF_(63)2"/>
      <sheetName val="Semi-An_CF_(64)2"/>
      <sheetName val="Semi-An_CF_(65)2"/>
      <sheetName val="Semi-An_CF_(66)2"/>
      <sheetName val="Semi-An_CF_(67)2"/>
      <sheetName val="Semi-An_CF_(68)2"/>
      <sheetName val="Semi-An_CF_(69)2"/>
      <sheetName val="Semi-An_CF_(70)2"/>
      <sheetName val="Semi-An_CF_(71)2"/>
      <sheetName val="Semi-An_CF_(72)2"/>
      <sheetName val="Semi-An_CF_(73)2"/>
      <sheetName val="Semi-An_CF_(74)2"/>
      <sheetName val="Semi-An_CF_(75)2"/>
      <sheetName val="Semi-An_CF_(76)2"/>
      <sheetName val="Semi-An_CF_(77)2"/>
      <sheetName val="Semi-An_CF_(78)2"/>
      <sheetName val="Semi-An_CF_(79)2"/>
      <sheetName val="Semi-An_CF_(80)2"/>
      <sheetName val="Semi-An_CF_(81)2"/>
      <sheetName val="Semi-An_CF_(82)2"/>
      <sheetName val="Semi-An_CF_(83)2"/>
      <sheetName val="Semi-An_CF_(84)2"/>
      <sheetName val="Semi-An_CF_(85)2"/>
      <sheetName val="Semi-An_CF_(86)2"/>
      <sheetName val="Semi-An_CF_(87)2"/>
      <sheetName val="Semi-An_CF_(88)2"/>
      <sheetName val="Semi-An_CF_(89)2"/>
      <sheetName val="Semi-An_CF_(90)2"/>
      <sheetName val="Semi-An_CF_(91)2"/>
      <sheetName val="Semi-An_CF_(92)2"/>
      <sheetName val="Semi-An_CF_(93)2"/>
      <sheetName val="Semi-An_CF_(94)2"/>
      <sheetName val="Semi-An_CF_(95)2"/>
      <sheetName val="Semi-An_CF_(96)2"/>
      <sheetName val="Semi-An_CF_(97)2"/>
      <sheetName val="Semi-An_CF_(98)2"/>
      <sheetName val="Semi-An_CF_(99)2"/>
      <sheetName val="Semi-An_CF_(100)2"/>
      <sheetName val="Semi-An_CF_(101)2"/>
      <sheetName val="Semi-An_CF_(102)2"/>
      <sheetName val="Semi-An_CF_(103)2"/>
      <sheetName val="Semi-An_CF_(104)2"/>
      <sheetName val="Semi-An_CF_(105)2"/>
      <sheetName val="Semi-An_CF_(106)2"/>
      <sheetName val="Semi-An_CF_(107)2"/>
      <sheetName val="Semi-An_CF_(108)2"/>
      <sheetName val="Semi-An_CF_(109)2"/>
      <sheetName val="Semi-An_CF_(110)2"/>
      <sheetName val="Semi-An_CF_(111)2"/>
      <sheetName val="Semi-An_CF_(112)2"/>
      <sheetName val="Semi_An_CF"/>
      <sheetName val="Semi_An_CF__0_"/>
      <sheetName val="Deal_CF1"/>
      <sheetName val="Menu_a_tendina"/>
      <sheetName val="Menu_tendina"/>
      <sheetName val="Fund_Model_Cover"/>
      <sheetName val="Input_Table"/>
      <sheetName val="Input_Sensitivity"/>
      <sheetName val="Output_Sensitivity"/>
      <sheetName val="Fund_Assumptions"/>
      <sheetName val="Graph_Summary"/>
      <sheetName val="Switch_Control"/>
      <sheetName val="Investor_Purchase_Price"/>
      <sheetName val="Implied_OMV_(MS)"/>
      <sheetName val="Capital_Gain(MS)"/>
      <sheetName val="Capital_Gain_(Loss)"/>
      <sheetName val="Dispo_Value"/>
      <sheetName val="I_Chart"/>
      <sheetName val="IMSER_Valuation"/>
      <sheetName val="Single_Asset_Unlevered_CF"/>
      <sheetName val="Fund_Unlevered_CF"/>
      <sheetName val="Fund_Levered_CF"/>
      <sheetName val="Fund_Summary_Balance_Sheet"/>
      <sheetName val="Trend_Analysis"/>
      <sheetName val="Income_Statement_&amp;_BS_Account"/>
      <sheetName val="Success_Fees_SGR"/>
      <sheetName val="Appendix_-_Model_Assumptions"/>
      <sheetName val="Appendix_-_Tenant_Schedule"/>
      <sheetName val="Appendix_D_-_Asset_Database"/>
      <sheetName val="Appendix_-_Portfolio_Summary"/>
      <sheetName val="Appendix_Vacant"/>
      <sheetName val="Appendix_-Tenant_Concentr"/>
      <sheetName val="OMS_BV_SAP_"/>
      <sheetName val="BIL_IV_DIR_08_08_CE"/>
      <sheetName val="BIL_IV_DIR_08_08_SP"/>
      <sheetName val="Assets_disp"/>
      <sheetName val="VALORI_PREDEFINITI"/>
      <sheetName val="Service_Category"/>
      <sheetName val="Q_CF-E01"/>
      <sheetName val="DATA_VALIDATION"/>
      <sheetName val="Master_Masseto_-_Phase_3_-_18"/>
      <sheetName val="Fernandez_MRP"/>
      <sheetName val="Damodaran_ICR_Update"/>
      <sheetName val="Fernandez_MRP_Update"/>
      <sheetName val="AnalisiMargini"/>
      <sheetName val="Benchmarking"/>
      <sheetName val="BilancioC"/>
      <sheetName val="Bilancio"/>
      <sheetName val="DatiBase"/>
      <sheetName val="Consenso"/>
      <sheetName val="Costi"/>
      <sheetName val="Pilota"/>
      <sheetName val="Personale"/>
      <sheetName val="Puntichiave"/>
      <sheetName val="Qualita2"/>
      <sheetName val="Qualita"/>
      <sheetName val="Ricavi2"/>
      <sheetName val="Ricavi"/>
      <sheetName val="SintesiC1"/>
      <sheetName val="SintesiC2"/>
      <sheetName val="SintesiC3"/>
      <sheetName val="SintesiC4"/>
      <sheetName val="Sintesi"/>
      <sheetName val="SvilAbbonatiC"/>
      <sheetName val="SvilAbbonati"/>
      <sheetName val="Traffico2"/>
      <sheetName val="Traffico_Entrante"/>
      <sheetName val="Traffico"/>
      <sheetName val="Traffico_Uscente"/>
      <sheetName val="pag. 16"/>
      <sheetName val="Commissioning "/>
      <sheetName val="di cui CM Small"/>
      <sheetName val="MKT"/>
      <sheetName val="di cui PAC"/>
      <sheetName val="Overview Commissioning"/>
      <sheetName val="4Gh"/>
      <sheetName val="TCC"/>
      <sheetName val="P&amp;L Olivetti_Netto"/>
      <sheetName val="P&amp;L TTrust Netto"/>
      <sheetName val="Apporto Netto Subs vs bdg"/>
      <sheetName val="Olivetti"/>
      <sheetName val="Trust"/>
      <sheetName val="P&amp;L Consolidato"/>
      <sheetName val="TOP+BUS Vista CE"/>
      <sheetName val="2021"/>
      <sheetName val="2022"/>
      <sheetName val="dettaglio csa"/>
      <sheetName val="Modulo RdA"/>
      <sheetName val="PL AUDIT"/>
      <sheetName val="progetti "/>
      <sheetName val="cons MOS 2020"/>
      <sheetName val="jobtype"/>
      <sheetName val="ore mos GEN- MAG"/>
      <sheetName val="Tempi Organizzativi"/>
      <sheetName val="indisponibilità"/>
      <sheetName val="slides indisponibilità"/>
      <sheetName val="Scenari di Traffico aggiornati "/>
      <sheetName val="Traffic Scenarios RFQ"/>
      <sheetName val="Model"/>
      <sheetName val="griglia"/>
      <sheetName val="criticità contratti 14_06"/>
      <sheetName val="SV per competenza provinciale"/>
      <sheetName val="geografia SV 2021"/>
      <sheetName val="supporto Backup 25_03"/>
      <sheetName val="dettaglio SV di supporto 29_01"/>
      <sheetName val="situazione emissioni oda Onda2"/>
      <sheetName val="quote rilasciate Onda2 "/>
      <sheetName val="supporto Backup scad. 31.12.21"/>
      <sheetName val="db contratti"/>
      <sheetName val="Network Construction 05_07"/>
      <sheetName val="Network Construction 05_08"/>
      <sheetName val="avanzamento piano lavori FBC_21"/>
      <sheetName val="Network Construction 26_07"/>
      <sheetName val="Report20 p.1"/>
      <sheetName val="P&amp;L DCF"/>
      <sheetName val="Generals"/>
      <sheetName val="Faktoren"/>
      <sheetName val="Equip Dim"/>
      <sheetName val="Defaults"/>
      <sheetName val="Link Dim"/>
      <sheetName val="EVA"/>
      <sheetName val="ODA"/>
      <sheetName val="PL AFC"/>
      <sheetName val="IR"/>
      <sheetName val="Intco vsSubs_Fix"/>
      <sheetName val="ENT Vista CE - Intco FM"/>
      <sheetName val="Cover_Page3"/>
      <sheetName val="Print_Master3"/>
      <sheetName val="Perimeter_Eyechart3"/>
      <sheetName val="Dispo_Schedule3"/>
      <sheetName val="Next_Buyer_analysis3"/>
      <sheetName val="--_New_Model_--&gt;3"/>
      <sheetName val="Semi-An_Unlevered3"/>
      <sheetName val="CFS_Summary3"/>
      <sheetName val="Levered_WaterFall3"/>
      <sheetName val="Equity_Partner_Distribution3"/>
      <sheetName val="Post_Post3"/>
      <sheetName val="Book_Value3"/>
      <sheetName val="--_Underwriting_Outputs_--&gt;3"/>
      <sheetName val="Annual_CF3"/>
      <sheetName val="Rent_Roll3"/>
      <sheetName val="Semi-An_CF3"/>
      <sheetName val="Semi-An_CF_(0)3"/>
      <sheetName val="Lease_Flows3"/>
      <sheetName val="Sum_Lease_Flows3"/>
      <sheetName val="--_Underwriting_Inputs_--&gt;3"/>
      <sheetName val="From_Lease_DB3"/>
      <sheetName val="Lazard_Database3"/>
      <sheetName val="Sqm_Expiry_by_Type3"/>
      <sheetName val="Do_Not_Delete_==&gt;3"/>
      <sheetName val="Semi-An_CF_(1)3"/>
      <sheetName val="Semi-An_CF_(2)3"/>
      <sheetName val="Semi-An_CF_(3)3"/>
      <sheetName val="Semi-An_CF_(4)3"/>
      <sheetName val="Semi-An_CF_(5)3"/>
      <sheetName val="Semi-An_CF_(6)3"/>
      <sheetName val="Semi-An_CF_(7)3"/>
      <sheetName val="Semi-An_CF_(8)3"/>
      <sheetName val="Semi-An_CF_(9)3"/>
      <sheetName val="Semi-An_CF_(10)3"/>
      <sheetName val="Semi-An_CF_(11)3"/>
      <sheetName val="Semi-An_CF_(12)3"/>
      <sheetName val="Semi-An_CF_(13)3"/>
      <sheetName val="Semi-An_CF_(14)3"/>
      <sheetName val="Semi-An_CF_(15)3"/>
      <sheetName val="Semi-An_CF_(16)3"/>
      <sheetName val="Semi-An_CF_(17)3"/>
      <sheetName val="Semi-An_CF_(18)3"/>
      <sheetName val="Semi-An_CF_(19)3"/>
      <sheetName val="Semi-An_CF_(20)3"/>
      <sheetName val="Semi-An_CF_(21)3"/>
      <sheetName val="Semi-An_CF_(22)3"/>
      <sheetName val="Semi-An_CF_(23)3"/>
      <sheetName val="Semi-An_CF_(24)3"/>
      <sheetName val="Semi-An_CF_(25)3"/>
      <sheetName val="Semi-An_CF_(26)3"/>
      <sheetName val="Semi-An_CF_(27)3"/>
      <sheetName val="Semi-An_CF_(28)3"/>
      <sheetName val="Semi-An_CF_(29)3"/>
      <sheetName val="Semi-An_CF_(30)3"/>
      <sheetName val="Semi-An_CF_(31)3"/>
      <sheetName val="Semi-An_CF_(32)3"/>
      <sheetName val="Semi-An_CF_(33)3"/>
      <sheetName val="Semi-An_CF_(34)3"/>
      <sheetName val="Semi-An_CF_(35)3"/>
      <sheetName val="Semi-An_CF_(36)3"/>
      <sheetName val="Semi-An_CF_(37)3"/>
      <sheetName val="Semi-An_CF_(38)3"/>
      <sheetName val="Semi-An_CF_(39)3"/>
      <sheetName val="Semi-An_CF_(40)3"/>
      <sheetName val="Semi-An_CF_(41)3"/>
      <sheetName val="Semi-An_CF_(42)3"/>
      <sheetName val="Semi-An_CF_(43)3"/>
      <sheetName val="Semi-An_CF_(44)3"/>
      <sheetName val="Semi-An_CF_(45)3"/>
      <sheetName val="Semi-An_CF_(46)3"/>
      <sheetName val="Semi-An_CF_(47)3"/>
      <sheetName val="Semi-An_CF_(48)3"/>
      <sheetName val="Semi-An_CF_(49)3"/>
      <sheetName val="Semi-An_CF_(50)3"/>
      <sheetName val="Semi-An_CF_(51)3"/>
      <sheetName val="Semi-An_CF_(52)3"/>
      <sheetName val="Semi-An_CF_(53)3"/>
      <sheetName val="Semi-An_CF_(54)3"/>
      <sheetName val="Semi-An_CF_(55)3"/>
      <sheetName val="Semi-An_CF_(56)3"/>
      <sheetName val="Semi-An_CF_(57)3"/>
      <sheetName val="Semi-An_CF_(58)3"/>
      <sheetName val="Semi-An_CF_(59)3"/>
      <sheetName val="Semi-An_CF_(60)3"/>
      <sheetName val="Semi-An_CF_(61)3"/>
      <sheetName val="Semi-An_CF_(62)3"/>
      <sheetName val="Semi-An_CF_(63)3"/>
      <sheetName val="Semi-An_CF_(64)3"/>
      <sheetName val="Semi-An_CF_(65)3"/>
      <sheetName val="Semi-An_CF_(66)3"/>
      <sheetName val="Semi-An_CF_(67)3"/>
      <sheetName val="Semi-An_CF_(68)3"/>
      <sheetName val="Semi-An_CF_(69)3"/>
      <sheetName val="Semi-An_CF_(70)3"/>
      <sheetName val="Semi-An_CF_(71)3"/>
      <sheetName val="Semi-An_CF_(72)3"/>
      <sheetName val="Semi-An_CF_(73)3"/>
      <sheetName val="Semi-An_CF_(74)3"/>
      <sheetName val="Semi-An_CF_(75)3"/>
      <sheetName val="Semi-An_CF_(76)3"/>
      <sheetName val="Semi-An_CF_(77)3"/>
      <sheetName val="Semi-An_CF_(78)3"/>
      <sheetName val="Semi-An_CF_(79)3"/>
      <sheetName val="Semi-An_CF_(80)3"/>
      <sheetName val="Semi-An_CF_(81)3"/>
      <sheetName val="Semi-An_CF_(82)3"/>
      <sheetName val="Semi-An_CF_(83)3"/>
      <sheetName val="Semi-An_CF_(84)3"/>
      <sheetName val="Semi-An_CF_(85)3"/>
      <sheetName val="Semi-An_CF_(86)3"/>
      <sheetName val="Semi-An_CF_(87)3"/>
      <sheetName val="Semi-An_CF_(88)3"/>
      <sheetName val="Semi-An_CF_(89)3"/>
      <sheetName val="Semi-An_CF_(90)3"/>
      <sheetName val="Semi-An_CF_(91)3"/>
      <sheetName val="Semi-An_CF_(92)3"/>
      <sheetName val="Semi-An_CF_(93)3"/>
      <sheetName val="Semi-An_CF_(94)3"/>
      <sheetName val="Semi-An_CF_(95)3"/>
      <sheetName val="Semi-An_CF_(96)3"/>
      <sheetName val="Semi-An_CF_(97)3"/>
      <sheetName val="Semi-An_CF_(98)3"/>
      <sheetName val="Semi-An_CF_(99)3"/>
      <sheetName val="Semi-An_CF_(100)3"/>
      <sheetName val="Semi-An_CF_(101)3"/>
      <sheetName val="Semi-An_CF_(102)3"/>
      <sheetName val="Semi-An_CF_(103)3"/>
      <sheetName val="Semi-An_CF_(104)3"/>
      <sheetName val="Semi-An_CF_(105)3"/>
      <sheetName val="Semi-An_CF_(106)3"/>
      <sheetName val="Semi-An_CF_(107)3"/>
      <sheetName val="Semi-An_CF_(108)3"/>
      <sheetName val="Semi-An_CF_(109)3"/>
      <sheetName val="Semi-An_CF_(110)3"/>
      <sheetName val="Semi-An_CF_(111)3"/>
      <sheetName val="Semi-An_CF_(112)3"/>
      <sheetName val="Deal_CF2"/>
      <sheetName val="Fund_Model_Cover1"/>
      <sheetName val="Input_Table1"/>
      <sheetName val="Input_Sensitivity1"/>
      <sheetName val="Output_Sensitivity1"/>
      <sheetName val="Fund_Assumptions1"/>
      <sheetName val="Graph_Summary1"/>
      <sheetName val="Switch_Control1"/>
      <sheetName val="Investor_Purchase_Price1"/>
      <sheetName val="Implied_OMV_(MS)1"/>
      <sheetName val="Capital_Gain(MS)1"/>
      <sheetName val="Capital_Gain_(Loss)1"/>
      <sheetName val="Dispo_Value1"/>
      <sheetName val="I_Chart1"/>
      <sheetName val="IMSER_Valuation1"/>
      <sheetName val="Single_Asset_Unlevered_CF1"/>
      <sheetName val="Fund_Unlevered_CF1"/>
      <sheetName val="Fund_Levered_CF1"/>
      <sheetName val="Fund_Summary_Balance_Sheet1"/>
      <sheetName val="Trend_Analysis1"/>
      <sheetName val="Income_Statement_&amp;_BS_Account1"/>
      <sheetName val="Success_Fees_SGR1"/>
      <sheetName val="Appendix_-_Model_Assumptions1"/>
      <sheetName val="Appendix_-_Tenant_Schedule1"/>
      <sheetName val="Appendix_D_-_Asset_Database1"/>
      <sheetName val="Appendix_-_Portfolio_Summary1"/>
      <sheetName val="Appendix_Vacant1"/>
      <sheetName val="Appendix_-Tenant_Concentr1"/>
      <sheetName val="Semi_An_CF1"/>
      <sheetName val="Semi_An_CF__0_1"/>
      <sheetName val="Assets_disp1"/>
      <sheetName val="OMS_BV_SAP_1"/>
      <sheetName val="BIL_IV_DIR_08_08_CE1"/>
      <sheetName val="BIL_IV_DIR_08_08_SP1"/>
      <sheetName val="VALORI_PREDEFINITI1"/>
      <sheetName val="Service_Category1"/>
      <sheetName val="Menu_a_tendina1"/>
      <sheetName val="Menu_tendina1"/>
      <sheetName val="Master_Masseto_-_Phase_3_-_181"/>
      <sheetName val="Q_CF-E011"/>
      <sheetName val="TOP_Clients_FD"/>
      <sheetName val="DATA_VALIDATION1"/>
      <sheetName val="Fernandez_MRP1"/>
      <sheetName val="Damodaran_ICR_Update1"/>
      <sheetName val="Fernandez_MRP_Update1"/>
      <sheetName val="pag__16"/>
      <sheetName val="Commissioning_"/>
      <sheetName val="di_cui_CM_Small"/>
      <sheetName val="di_cui_PAC"/>
      <sheetName val="Overview_Commissioning"/>
      <sheetName val="P&amp;L_Olivetti_Netto"/>
      <sheetName val="P&amp;L_TTrust_Netto"/>
      <sheetName val="Apporto_Netto_Subs_vs_bdg"/>
      <sheetName val="P&amp;L_Consolidato"/>
      <sheetName val="TOP+BUS_Vista_CE"/>
      <sheetName val="dettaglio_csa"/>
      <sheetName val="Modulo_RdA"/>
      <sheetName val="PL_AUDIT"/>
      <sheetName val="progetti_"/>
      <sheetName val="cons_MOS_2020"/>
      <sheetName val="ore_mos_GEN-_MAG"/>
      <sheetName val="Tempi_Organizzativi"/>
      <sheetName val="slides_indisponibilità"/>
      <sheetName val="Scenari_di_Traffico_aggiornati_"/>
      <sheetName val="Traffic_Scenarios_RFQ"/>
      <sheetName val="criticità_contratti_14_06"/>
      <sheetName val="SV_per_competenza_provinciale"/>
      <sheetName val="geografia_SV_2021"/>
      <sheetName val="supporto_Backup_25_03"/>
      <sheetName val="dettaglio_SV_di_supporto_29_01"/>
      <sheetName val="situazione_emissioni_oda_Onda2"/>
      <sheetName val="quote_rilasciate_Onda2_"/>
      <sheetName val="supporto_Backup_scad__31_12_21"/>
      <sheetName val="db_contratti"/>
      <sheetName val="Network_Construction_05_07"/>
      <sheetName val="Network_Construction_05_08"/>
      <sheetName val="avanzamento_piano_lavori_FBC_21"/>
      <sheetName val="Network_Construction_26_07"/>
      <sheetName val="Report20_p_1"/>
      <sheetName val="P&amp;L_DCF"/>
      <sheetName val="Equip_Dim"/>
      <sheetName val="Link_Dim"/>
      <sheetName val="HP"/>
      <sheetName val="synthgraph DCF"/>
      <sheetName val="Cover_Page4"/>
      <sheetName val="Print_Master4"/>
      <sheetName val="Perimeter_Eyechart4"/>
      <sheetName val="Dispo_Schedule4"/>
      <sheetName val="Next_Buyer_analysis4"/>
      <sheetName val="--_New_Model_--&gt;4"/>
      <sheetName val="Semi-An_Unlevered4"/>
      <sheetName val="CFS_Summary4"/>
      <sheetName val="Levered_WaterFall4"/>
      <sheetName val="Equity_Partner_Distribution4"/>
      <sheetName val="Post_Post4"/>
      <sheetName val="Book_Value4"/>
      <sheetName val="--_Underwriting_Outputs_--&gt;4"/>
      <sheetName val="Annual_CF4"/>
      <sheetName val="Rent_Roll4"/>
      <sheetName val="Semi-An_CF4"/>
      <sheetName val="Semi-An_CF_(0)4"/>
      <sheetName val="Lease_Flows4"/>
      <sheetName val="Sum_Lease_Flows4"/>
      <sheetName val="--_Underwriting_Inputs_--&gt;4"/>
      <sheetName val="From_Lease_DB4"/>
      <sheetName val="Lazard_Database4"/>
      <sheetName val="Sqm_Expiry_by_Type4"/>
      <sheetName val="Do_Not_Delete_==&gt;4"/>
      <sheetName val="Semi-An_CF_(1)4"/>
      <sheetName val="Semi-An_CF_(2)4"/>
      <sheetName val="Semi-An_CF_(3)4"/>
      <sheetName val="Semi-An_CF_(4)4"/>
      <sheetName val="Semi-An_CF_(5)4"/>
      <sheetName val="Semi-An_CF_(6)4"/>
      <sheetName val="Semi-An_CF_(7)4"/>
      <sheetName val="Semi-An_CF_(8)4"/>
      <sheetName val="Semi-An_CF_(9)4"/>
      <sheetName val="Semi-An_CF_(10)4"/>
      <sheetName val="Semi-An_CF_(11)4"/>
      <sheetName val="Semi-An_CF_(12)4"/>
      <sheetName val="Semi-An_CF_(13)4"/>
      <sheetName val="Semi-An_CF_(14)4"/>
      <sheetName val="Semi-An_CF_(15)4"/>
      <sheetName val="Semi-An_CF_(16)4"/>
      <sheetName val="Semi-An_CF_(17)4"/>
      <sheetName val="Semi-An_CF_(18)4"/>
      <sheetName val="Semi-An_CF_(19)4"/>
      <sheetName val="Semi-An_CF_(20)4"/>
      <sheetName val="Semi-An_CF_(21)4"/>
      <sheetName val="Semi-An_CF_(22)4"/>
      <sheetName val="Semi-An_CF_(23)4"/>
      <sheetName val="Semi-An_CF_(24)4"/>
      <sheetName val="Semi-An_CF_(25)4"/>
      <sheetName val="Semi-An_CF_(26)4"/>
      <sheetName val="Semi-An_CF_(27)4"/>
      <sheetName val="Semi-An_CF_(28)4"/>
      <sheetName val="Semi-An_CF_(29)4"/>
      <sheetName val="Semi-An_CF_(30)4"/>
      <sheetName val="Semi-An_CF_(31)4"/>
      <sheetName val="Semi-An_CF_(32)4"/>
      <sheetName val="Semi-An_CF_(33)4"/>
      <sheetName val="Semi-An_CF_(34)4"/>
      <sheetName val="Semi-An_CF_(35)4"/>
      <sheetName val="Semi-An_CF_(36)4"/>
      <sheetName val="Semi-An_CF_(37)4"/>
      <sheetName val="Semi-An_CF_(38)4"/>
      <sheetName val="Semi-An_CF_(39)4"/>
      <sheetName val="Semi-An_CF_(40)4"/>
      <sheetName val="Semi-An_CF_(41)4"/>
      <sheetName val="Semi-An_CF_(42)4"/>
      <sheetName val="Semi-An_CF_(43)4"/>
      <sheetName val="Semi-An_CF_(44)4"/>
      <sheetName val="Semi-An_CF_(45)4"/>
      <sheetName val="Semi-An_CF_(46)4"/>
      <sheetName val="Semi-An_CF_(47)4"/>
      <sheetName val="Semi-An_CF_(48)4"/>
      <sheetName val="Semi-An_CF_(49)4"/>
      <sheetName val="Semi-An_CF_(50)4"/>
      <sheetName val="Semi-An_CF_(51)4"/>
      <sheetName val="Semi-An_CF_(52)4"/>
      <sheetName val="Semi-An_CF_(53)4"/>
      <sheetName val="Semi-An_CF_(54)4"/>
      <sheetName val="Semi-An_CF_(55)4"/>
      <sheetName val="Semi-An_CF_(56)4"/>
      <sheetName val="Semi-An_CF_(57)4"/>
      <sheetName val="Semi-An_CF_(58)4"/>
      <sheetName val="Semi-An_CF_(59)4"/>
      <sheetName val="Semi-An_CF_(60)4"/>
      <sheetName val="Semi-An_CF_(61)4"/>
      <sheetName val="Semi-An_CF_(62)4"/>
      <sheetName val="Semi-An_CF_(63)4"/>
      <sheetName val="Semi-An_CF_(64)4"/>
      <sheetName val="Semi-An_CF_(65)4"/>
      <sheetName val="Semi-An_CF_(66)4"/>
      <sheetName val="Semi-An_CF_(67)4"/>
      <sheetName val="Semi-An_CF_(68)4"/>
      <sheetName val="Semi-An_CF_(69)4"/>
      <sheetName val="Semi-An_CF_(70)4"/>
      <sheetName val="Semi-An_CF_(71)4"/>
      <sheetName val="Semi-An_CF_(72)4"/>
      <sheetName val="Semi-An_CF_(73)4"/>
      <sheetName val="Semi-An_CF_(74)4"/>
      <sheetName val="Semi-An_CF_(75)4"/>
      <sheetName val="Semi-An_CF_(76)4"/>
      <sheetName val="Semi-An_CF_(77)4"/>
      <sheetName val="Semi-An_CF_(78)4"/>
      <sheetName val="Semi-An_CF_(79)4"/>
      <sheetName val="Semi-An_CF_(80)4"/>
      <sheetName val="Semi-An_CF_(81)4"/>
      <sheetName val="Semi-An_CF_(82)4"/>
      <sheetName val="Semi-An_CF_(83)4"/>
      <sheetName val="Semi-An_CF_(84)4"/>
      <sheetName val="Semi-An_CF_(85)4"/>
      <sheetName val="Semi-An_CF_(86)4"/>
      <sheetName val="Semi-An_CF_(87)4"/>
      <sheetName val="Semi-An_CF_(88)4"/>
      <sheetName val="Semi-An_CF_(89)4"/>
      <sheetName val="Semi-An_CF_(90)4"/>
      <sheetName val="Semi-An_CF_(91)4"/>
      <sheetName val="Semi-An_CF_(92)4"/>
      <sheetName val="Semi-An_CF_(93)4"/>
      <sheetName val="Semi-An_CF_(94)4"/>
      <sheetName val="Semi-An_CF_(95)4"/>
      <sheetName val="Semi-An_CF_(96)4"/>
      <sheetName val="Semi-An_CF_(97)4"/>
      <sheetName val="Semi-An_CF_(98)4"/>
      <sheetName val="Semi-An_CF_(99)4"/>
      <sheetName val="Semi-An_CF_(100)4"/>
      <sheetName val="Semi-An_CF_(101)4"/>
      <sheetName val="Semi-An_CF_(102)4"/>
      <sheetName val="Semi-An_CF_(103)4"/>
      <sheetName val="Semi-An_CF_(104)4"/>
      <sheetName val="Semi-An_CF_(105)4"/>
      <sheetName val="Semi-An_CF_(106)4"/>
      <sheetName val="Semi-An_CF_(107)4"/>
      <sheetName val="Semi-An_CF_(108)4"/>
      <sheetName val="Semi-An_CF_(109)4"/>
      <sheetName val="Semi-An_CF_(110)4"/>
      <sheetName val="Semi-An_CF_(111)4"/>
      <sheetName val="Semi-An_CF_(112)4"/>
      <sheetName val="Semi_An_CF2"/>
      <sheetName val="Semi_An_CF__0_2"/>
      <sheetName val="Deal_CF3"/>
      <sheetName val="Menu_a_tendina2"/>
      <sheetName val="Menu_tendina2"/>
      <sheetName val="Fund_Model_Cover2"/>
      <sheetName val="Input_Table2"/>
      <sheetName val="Input_Sensitivity2"/>
      <sheetName val="Output_Sensitivity2"/>
      <sheetName val="Fund_Assumptions2"/>
      <sheetName val="Graph_Summary2"/>
      <sheetName val="Switch_Control2"/>
      <sheetName val="Investor_Purchase_Price2"/>
      <sheetName val="Implied_OMV_(MS)2"/>
      <sheetName val="Capital_Gain(MS)2"/>
      <sheetName val="Capital_Gain_(Loss)2"/>
      <sheetName val="Dispo_Value2"/>
      <sheetName val="I_Chart2"/>
      <sheetName val="IMSER_Valuation2"/>
      <sheetName val="Single_Asset_Unlevered_CF2"/>
      <sheetName val="Fund_Unlevered_CF2"/>
      <sheetName val="Fund_Levered_CF2"/>
      <sheetName val="Fund_Summary_Balance_Sheet2"/>
      <sheetName val="Trend_Analysis2"/>
      <sheetName val="Income_Statement_&amp;_BS_Account2"/>
      <sheetName val="Success_Fees_SGR2"/>
      <sheetName val="Appendix_-_Model_Assumptions2"/>
      <sheetName val="Appendix_-_Tenant_Schedule2"/>
      <sheetName val="Appendix_D_-_Asset_Database2"/>
      <sheetName val="Appendix_-_Portfolio_Summary2"/>
      <sheetName val="Appendix_Vacant2"/>
      <sheetName val="Appendix_-Tenant_Concentr2"/>
      <sheetName val="OMS_BV_SAP_2"/>
      <sheetName val="BIL_IV_DIR_08_08_CE2"/>
      <sheetName val="BIL_IV_DIR_08_08_SP2"/>
      <sheetName val="Assets_disp2"/>
      <sheetName val="VALORI_PREDEFINITI2"/>
      <sheetName val="Service_Category2"/>
      <sheetName val="Q_CF-E012"/>
      <sheetName val="Fernandez_MRP2"/>
      <sheetName val="Damodaran_ICR_Update2"/>
      <sheetName val="Fernandez_MRP_Update2"/>
      <sheetName val="Master_Masseto_-_Phase_3_-_182"/>
      <sheetName val="DATA_VALIDATION2"/>
      <sheetName val="TOP_Clients_FD1"/>
      <sheetName val="pag__161"/>
      <sheetName val="Commissioning_1"/>
      <sheetName val="di_cui_CM_Small1"/>
      <sheetName val="di_cui_PAC1"/>
      <sheetName val="Overview_Commissioning1"/>
      <sheetName val="P&amp;L_Olivetti_Netto1"/>
      <sheetName val="P&amp;L_TTrust_Netto1"/>
      <sheetName val="Apporto_Netto_Subs_vs_bdg1"/>
      <sheetName val="P&amp;L_Consolidato1"/>
      <sheetName val="TOP+BUS_Vista_CE1"/>
      <sheetName val="dettaglio_csa1"/>
      <sheetName val="Modulo_RdA1"/>
      <sheetName val="PL_AUDIT1"/>
      <sheetName val="progetti_1"/>
      <sheetName val="cons_MOS_20201"/>
      <sheetName val="ore_mos_GEN-_MAG1"/>
      <sheetName val="Tempi_Organizzativi1"/>
      <sheetName val="slides_indisponibilità1"/>
      <sheetName val="Scenari_di_Traffico_aggiornati1"/>
      <sheetName val="Traffic_Scenarios_RFQ1"/>
      <sheetName val="criticità_contratti_14_061"/>
      <sheetName val="SV_per_competenza_provinciale1"/>
      <sheetName val="geografia_SV_20211"/>
      <sheetName val="supporto_Backup_25_031"/>
      <sheetName val="dettaglio_SV_di_supporto_29_011"/>
      <sheetName val="situazione_emissioni_oda_Onda21"/>
      <sheetName val="quote_rilasciate_Onda2_1"/>
      <sheetName val="supporto_Backup_scad__31_12_211"/>
      <sheetName val="db_contratti1"/>
      <sheetName val="Network_Construction_05_071"/>
      <sheetName val="Network_Construction_05_081"/>
      <sheetName val="avanzamento_piano_lavori_FBC_22"/>
      <sheetName val="Network_Construction_26_071"/>
      <sheetName val="Cover_Page5"/>
      <sheetName val="Print_Master5"/>
      <sheetName val="Perimeter_Eyechart5"/>
      <sheetName val="Dispo_Schedule5"/>
      <sheetName val="Next_Buyer_analysis5"/>
      <sheetName val="--_New_Model_--&gt;5"/>
      <sheetName val="Semi-An_Unlevered5"/>
      <sheetName val="CFS_Summary5"/>
      <sheetName val="Levered_WaterFall5"/>
      <sheetName val="Equity_Partner_Distribution5"/>
      <sheetName val="Post_Post5"/>
      <sheetName val="Book_Value5"/>
      <sheetName val="--_Underwriting_Outputs_--&gt;5"/>
      <sheetName val="Annual_CF5"/>
      <sheetName val="Rent_Roll5"/>
      <sheetName val="Semi-An_CF5"/>
      <sheetName val="Semi-An_CF_(0)5"/>
      <sheetName val="Lease_Flows5"/>
      <sheetName val="Sum_Lease_Flows5"/>
      <sheetName val="--_Underwriting_Inputs_--&gt;5"/>
      <sheetName val="From_Lease_DB5"/>
      <sheetName val="Lazard_Database5"/>
      <sheetName val="Sqm_Expiry_by_Type5"/>
      <sheetName val="Do_Not_Delete_==&gt;5"/>
      <sheetName val="Semi-An_CF_(1)5"/>
      <sheetName val="Semi-An_CF_(2)5"/>
      <sheetName val="Semi-An_CF_(3)5"/>
      <sheetName val="Semi-An_CF_(4)5"/>
      <sheetName val="Semi-An_CF_(5)5"/>
      <sheetName val="Semi-An_CF_(6)5"/>
      <sheetName val="Semi-An_CF_(7)5"/>
      <sheetName val="Semi-An_CF_(8)5"/>
      <sheetName val="Semi-An_CF_(9)5"/>
      <sheetName val="Semi-An_CF_(10)5"/>
      <sheetName val="Semi-An_CF_(11)5"/>
      <sheetName val="Semi-An_CF_(12)5"/>
      <sheetName val="Semi-An_CF_(13)5"/>
      <sheetName val="Semi-An_CF_(14)5"/>
      <sheetName val="Semi-An_CF_(15)5"/>
      <sheetName val="Semi-An_CF_(16)5"/>
      <sheetName val="Semi-An_CF_(17)5"/>
      <sheetName val="Semi-An_CF_(18)5"/>
      <sheetName val="Semi-An_CF_(19)5"/>
      <sheetName val="Semi-An_CF_(20)5"/>
      <sheetName val="Semi-An_CF_(21)5"/>
      <sheetName val="Semi-An_CF_(22)5"/>
      <sheetName val="Semi-An_CF_(23)5"/>
      <sheetName val="Semi-An_CF_(24)5"/>
      <sheetName val="Semi-An_CF_(25)5"/>
      <sheetName val="Semi-An_CF_(26)5"/>
      <sheetName val="Semi-An_CF_(27)5"/>
      <sheetName val="Semi-An_CF_(28)5"/>
      <sheetName val="Semi-An_CF_(29)5"/>
      <sheetName val="Semi-An_CF_(30)5"/>
      <sheetName val="Semi-An_CF_(31)5"/>
      <sheetName val="Semi-An_CF_(32)5"/>
      <sheetName val="Semi-An_CF_(33)5"/>
      <sheetName val="Semi-An_CF_(34)5"/>
      <sheetName val="Semi-An_CF_(35)5"/>
      <sheetName val="Semi-An_CF_(36)5"/>
      <sheetName val="Semi-An_CF_(37)5"/>
      <sheetName val="Semi-An_CF_(38)5"/>
      <sheetName val="Semi-An_CF_(39)5"/>
      <sheetName val="Semi-An_CF_(40)5"/>
      <sheetName val="Semi-An_CF_(41)5"/>
      <sheetName val="Semi-An_CF_(42)5"/>
      <sheetName val="Semi-An_CF_(43)5"/>
      <sheetName val="Semi-An_CF_(44)5"/>
      <sheetName val="Semi-An_CF_(45)5"/>
      <sheetName val="Semi-An_CF_(46)5"/>
      <sheetName val="Semi-An_CF_(47)5"/>
      <sheetName val="Semi-An_CF_(48)5"/>
      <sheetName val="Semi-An_CF_(49)5"/>
      <sheetName val="Semi-An_CF_(50)5"/>
      <sheetName val="Semi-An_CF_(51)5"/>
      <sheetName val="Semi-An_CF_(52)5"/>
      <sheetName val="Semi-An_CF_(53)5"/>
      <sheetName val="Semi-An_CF_(54)5"/>
      <sheetName val="Semi-An_CF_(55)5"/>
      <sheetName val="Semi-An_CF_(56)5"/>
      <sheetName val="Semi-An_CF_(57)5"/>
      <sheetName val="Semi-An_CF_(58)5"/>
      <sheetName val="Semi-An_CF_(59)5"/>
      <sheetName val="Semi-An_CF_(60)5"/>
      <sheetName val="Semi-An_CF_(61)5"/>
      <sheetName val="Semi-An_CF_(62)5"/>
      <sheetName val="Semi-An_CF_(63)5"/>
      <sheetName val="Semi-An_CF_(64)5"/>
      <sheetName val="Semi-An_CF_(65)5"/>
      <sheetName val="Semi-An_CF_(66)5"/>
      <sheetName val="Semi-An_CF_(67)5"/>
      <sheetName val="Semi-An_CF_(68)5"/>
      <sheetName val="Semi-An_CF_(69)5"/>
      <sheetName val="Semi-An_CF_(70)5"/>
      <sheetName val="Semi-An_CF_(71)5"/>
      <sheetName val="Semi-An_CF_(72)5"/>
      <sheetName val="Semi-An_CF_(73)5"/>
      <sheetName val="Semi-An_CF_(74)5"/>
      <sheetName val="Semi-An_CF_(75)5"/>
      <sheetName val="Semi-An_CF_(76)5"/>
      <sheetName val="Semi-An_CF_(77)5"/>
      <sheetName val="Semi-An_CF_(78)5"/>
      <sheetName val="Semi-An_CF_(79)5"/>
      <sheetName val="Semi-An_CF_(80)5"/>
      <sheetName val="Semi-An_CF_(81)5"/>
      <sheetName val="Semi-An_CF_(82)5"/>
      <sheetName val="Semi-An_CF_(83)5"/>
      <sheetName val="Semi-An_CF_(84)5"/>
      <sheetName val="Semi-An_CF_(85)5"/>
      <sheetName val="Semi-An_CF_(86)5"/>
      <sheetName val="Semi-An_CF_(87)5"/>
      <sheetName val="Semi-An_CF_(88)5"/>
      <sheetName val="Semi-An_CF_(89)5"/>
      <sheetName val="Semi-An_CF_(90)5"/>
      <sheetName val="Semi-An_CF_(91)5"/>
      <sheetName val="Semi-An_CF_(92)5"/>
      <sheetName val="Semi-An_CF_(93)5"/>
      <sheetName val="Semi-An_CF_(94)5"/>
      <sheetName val="Semi-An_CF_(95)5"/>
      <sheetName val="Semi-An_CF_(96)5"/>
      <sheetName val="Semi-An_CF_(97)5"/>
      <sheetName val="Semi-An_CF_(98)5"/>
      <sheetName val="Semi-An_CF_(99)5"/>
      <sheetName val="Semi-An_CF_(100)5"/>
      <sheetName val="Semi-An_CF_(101)5"/>
      <sheetName val="Semi-An_CF_(102)5"/>
      <sheetName val="Semi-An_CF_(103)5"/>
      <sheetName val="Semi-An_CF_(104)5"/>
      <sheetName val="Semi-An_CF_(105)5"/>
      <sheetName val="Semi-An_CF_(106)5"/>
      <sheetName val="Semi-An_CF_(107)5"/>
      <sheetName val="Semi-An_CF_(108)5"/>
      <sheetName val="Semi-An_CF_(109)5"/>
      <sheetName val="Semi-An_CF_(110)5"/>
      <sheetName val="Semi-An_CF_(111)5"/>
      <sheetName val="Semi-An_CF_(112)5"/>
      <sheetName val="Semi_An_CF3"/>
      <sheetName val="Semi_An_CF__0_3"/>
      <sheetName val="Deal_CF4"/>
      <sheetName val="Menu_a_tendina3"/>
      <sheetName val="Menu_tendina3"/>
      <sheetName val="Fund_Model_Cover3"/>
      <sheetName val="Input_Table3"/>
      <sheetName val="Input_Sensitivity3"/>
      <sheetName val="Output_Sensitivity3"/>
      <sheetName val="Fund_Assumptions3"/>
      <sheetName val="Graph_Summary3"/>
      <sheetName val="Switch_Control3"/>
      <sheetName val="Investor_Purchase_Price3"/>
      <sheetName val="Implied_OMV_(MS)3"/>
      <sheetName val="Capital_Gain(MS)3"/>
      <sheetName val="Capital_Gain_(Loss)3"/>
      <sheetName val="Dispo_Value3"/>
      <sheetName val="I_Chart3"/>
      <sheetName val="IMSER_Valuation3"/>
      <sheetName val="Single_Asset_Unlevered_CF3"/>
      <sheetName val="Fund_Unlevered_CF3"/>
      <sheetName val="Fund_Levered_CF3"/>
      <sheetName val="Fund_Summary_Balance_Sheet3"/>
      <sheetName val="Trend_Analysis3"/>
      <sheetName val="Income_Statement_&amp;_BS_Account3"/>
      <sheetName val="Success_Fees_SGR3"/>
      <sheetName val="Appendix_-_Model_Assumptions3"/>
      <sheetName val="Appendix_-_Tenant_Schedule3"/>
      <sheetName val="Appendix_D_-_Asset_Database3"/>
      <sheetName val="Appendix_-_Portfolio_Summary3"/>
      <sheetName val="Appendix_Vacant3"/>
      <sheetName val="Appendix_-Tenant_Concentr3"/>
      <sheetName val="OMS_BV_SAP_3"/>
      <sheetName val="BIL_IV_DIR_08_08_CE3"/>
      <sheetName val="BIL_IV_DIR_08_08_SP3"/>
      <sheetName val="Assets_disp3"/>
      <sheetName val="VALORI_PREDEFINITI3"/>
      <sheetName val="Service_Category3"/>
      <sheetName val="Q_CF-E013"/>
      <sheetName val="Fernandez_MRP3"/>
      <sheetName val="Damodaran_ICR_Update3"/>
      <sheetName val="Fernandez_MRP_Update3"/>
      <sheetName val="Master_Masseto_-_Phase_3_-_183"/>
      <sheetName val="DATA_VALIDATION3"/>
      <sheetName val="TOP_Clients_FD2"/>
      <sheetName val="pag__162"/>
      <sheetName val="Commissioning_2"/>
      <sheetName val="di_cui_CM_Small2"/>
      <sheetName val="di_cui_PAC2"/>
      <sheetName val="Overview_Commissioning2"/>
      <sheetName val="P&amp;L_Olivetti_Netto2"/>
      <sheetName val="P&amp;L_TTrust_Netto2"/>
      <sheetName val="Apporto_Netto_Subs_vs_bdg2"/>
      <sheetName val="P&amp;L_Consolidato2"/>
      <sheetName val="TOP+BUS_Vista_CE2"/>
      <sheetName val="dettaglio_csa2"/>
      <sheetName val="Modulo_RdA2"/>
      <sheetName val="PL_AUDIT2"/>
      <sheetName val="progetti_2"/>
      <sheetName val="cons_MOS_20202"/>
      <sheetName val="ore_mos_GEN-_MAG2"/>
      <sheetName val="Tempi_Organizzativi2"/>
      <sheetName val="slides_indisponibilità2"/>
      <sheetName val="Scenari_di_Traffico_aggiornati2"/>
      <sheetName val="Traffic_Scenarios_RFQ2"/>
      <sheetName val="criticità_contratti_14_062"/>
      <sheetName val="SV_per_competenza_provinciale2"/>
      <sheetName val="geografia_SV_20212"/>
      <sheetName val="supporto_Backup_25_032"/>
      <sheetName val="dettaglio_SV_di_supporto_29_012"/>
      <sheetName val="situazione_emissioni_oda_Onda22"/>
      <sheetName val="quote_rilasciate_Onda2_2"/>
      <sheetName val="supporto_Backup_scad__31_12_212"/>
      <sheetName val="db_contratti2"/>
      <sheetName val="Network_Construction_05_072"/>
      <sheetName val="Network_Construction_05_082"/>
      <sheetName val="avanzamento_piano_lavori_FBC_23"/>
      <sheetName val="Network_Construction_26_072"/>
      <sheetName val="Cover_Page6"/>
      <sheetName val="Print_Master6"/>
      <sheetName val="Perimeter_Eyechart6"/>
      <sheetName val="Dispo_Schedule6"/>
      <sheetName val="Next_Buyer_analysis6"/>
      <sheetName val="--_New_Model_--&gt;6"/>
      <sheetName val="Semi-An_Unlevered6"/>
      <sheetName val="CFS_Summary6"/>
      <sheetName val="Levered_WaterFall6"/>
      <sheetName val="Equity_Partner_Distribution6"/>
      <sheetName val="Post_Post6"/>
      <sheetName val="Book_Value6"/>
      <sheetName val="--_Underwriting_Outputs_--&gt;6"/>
      <sheetName val="Annual_CF6"/>
      <sheetName val="Rent_Roll6"/>
      <sheetName val="Semi-An_CF6"/>
      <sheetName val="Semi-An_CF_(0)6"/>
      <sheetName val="Lease_Flows6"/>
      <sheetName val="Sum_Lease_Flows6"/>
      <sheetName val="--_Underwriting_Inputs_--&gt;6"/>
      <sheetName val="From_Lease_DB6"/>
      <sheetName val="Lazard_Database6"/>
      <sheetName val="Sqm_Expiry_by_Type6"/>
      <sheetName val="Do_Not_Delete_==&gt;6"/>
      <sheetName val="Semi-An_CF_(1)6"/>
      <sheetName val="Semi-An_CF_(2)6"/>
      <sheetName val="Semi-An_CF_(3)6"/>
      <sheetName val="Semi-An_CF_(4)6"/>
      <sheetName val="Semi-An_CF_(5)6"/>
      <sheetName val="Semi-An_CF_(6)6"/>
      <sheetName val="Semi-An_CF_(7)6"/>
      <sheetName val="Semi-An_CF_(8)6"/>
      <sheetName val="Semi-An_CF_(9)6"/>
      <sheetName val="Semi-An_CF_(10)6"/>
      <sheetName val="Semi-An_CF_(11)6"/>
      <sheetName val="Semi-An_CF_(12)6"/>
      <sheetName val="Semi-An_CF_(13)6"/>
      <sheetName val="Semi-An_CF_(14)6"/>
      <sheetName val="Semi-An_CF_(15)6"/>
      <sheetName val="Semi-An_CF_(16)6"/>
      <sheetName val="Semi-An_CF_(17)6"/>
      <sheetName val="Semi-An_CF_(18)6"/>
      <sheetName val="Semi-An_CF_(19)6"/>
      <sheetName val="Semi-An_CF_(20)6"/>
      <sheetName val="Semi-An_CF_(21)6"/>
      <sheetName val="Semi-An_CF_(22)6"/>
      <sheetName val="Semi-An_CF_(23)6"/>
      <sheetName val="Semi-An_CF_(24)6"/>
      <sheetName val="Semi-An_CF_(25)6"/>
      <sheetName val="Semi-An_CF_(26)6"/>
      <sheetName val="Semi-An_CF_(27)6"/>
      <sheetName val="Semi-An_CF_(28)6"/>
      <sheetName val="Semi-An_CF_(29)6"/>
      <sheetName val="Semi-An_CF_(30)6"/>
      <sheetName val="Semi-An_CF_(31)6"/>
      <sheetName val="Semi-An_CF_(32)6"/>
      <sheetName val="Semi-An_CF_(33)6"/>
      <sheetName val="Semi-An_CF_(34)6"/>
      <sheetName val="Semi-An_CF_(35)6"/>
      <sheetName val="Semi-An_CF_(36)6"/>
      <sheetName val="Semi-An_CF_(37)6"/>
      <sheetName val="Semi-An_CF_(38)6"/>
      <sheetName val="Semi-An_CF_(39)6"/>
      <sheetName val="Semi-An_CF_(40)6"/>
      <sheetName val="Semi-An_CF_(41)6"/>
      <sheetName val="Semi-An_CF_(42)6"/>
      <sheetName val="Semi-An_CF_(43)6"/>
      <sheetName val="Semi-An_CF_(44)6"/>
      <sheetName val="Semi-An_CF_(45)6"/>
      <sheetName val="Semi-An_CF_(46)6"/>
      <sheetName val="Semi-An_CF_(47)6"/>
      <sheetName val="Semi-An_CF_(48)6"/>
      <sheetName val="Semi-An_CF_(49)6"/>
      <sheetName val="Semi-An_CF_(50)6"/>
      <sheetName val="Semi-An_CF_(51)6"/>
      <sheetName val="Semi-An_CF_(52)6"/>
      <sheetName val="Semi-An_CF_(53)6"/>
      <sheetName val="Semi-An_CF_(54)6"/>
      <sheetName val="Semi-An_CF_(55)6"/>
      <sheetName val="Semi-An_CF_(56)6"/>
      <sheetName val="Semi-An_CF_(57)6"/>
      <sheetName val="Semi-An_CF_(58)6"/>
      <sheetName val="Semi-An_CF_(59)6"/>
      <sheetName val="Semi-An_CF_(60)6"/>
      <sheetName val="Semi-An_CF_(61)6"/>
      <sheetName val="Semi-An_CF_(62)6"/>
      <sheetName val="Semi-An_CF_(63)6"/>
      <sheetName val="Semi-An_CF_(64)6"/>
      <sheetName val="Semi-An_CF_(65)6"/>
      <sheetName val="Semi-An_CF_(66)6"/>
      <sheetName val="Semi-An_CF_(67)6"/>
      <sheetName val="Semi-An_CF_(68)6"/>
      <sheetName val="Semi-An_CF_(69)6"/>
      <sheetName val="Semi-An_CF_(70)6"/>
      <sheetName val="Semi-An_CF_(71)6"/>
      <sheetName val="Semi-An_CF_(72)6"/>
      <sheetName val="Semi-An_CF_(73)6"/>
      <sheetName val="Semi-An_CF_(74)6"/>
      <sheetName val="Semi-An_CF_(75)6"/>
      <sheetName val="Semi-An_CF_(76)6"/>
      <sheetName val="Semi-An_CF_(77)6"/>
      <sheetName val="Semi-An_CF_(78)6"/>
      <sheetName val="Semi-An_CF_(79)6"/>
      <sheetName val="Semi-An_CF_(80)6"/>
      <sheetName val="Semi-An_CF_(81)6"/>
      <sheetName val="Semi-An_CF_(82)6"/>
      <sheetName val="Semi-An_CF_(83)6"/>
      <sheetName val="Semi-An_CF_(84)6"/>
      <sheetName val="Semi-An_CF_(85)6"/>
      <sheetName val="Semi-An_CF_(86)6"/>
      <sheetName val="Semi-An_CF_(87)6"/>
      <sheetName val="Semi-An_CF_(88)6"/>
      <sheetName val="Semi-An_CF_(89)6"/>
      <sheetName val="Semi-An_CF_(90)6"/>
      <sheetName val="Semi-An_CF_(91)6"/>
      <sheetName val="Semi-An_CF_(92)6"/>
      <sheetName val="Semi-An_CF_(93)6"/>
      <sheetName val="Semi-An_CF_(94)6"/>
      <sheetName val="Semi-An_CF_(95)6"/>
      <sheetName val="Semi-An_CF_(96)6"/>
      <sheetName val="Semi-An_CF_(97)6"/>
      <sheetName val="Semi-An_CF_(98)6"/>
      <sheetName val="Semi-An_CF_(99)6"/>
      <sheetName val="Semi-An_CF_(100)6"/>
      <sheetName val="Semi-An_CF_(101)6"/>
      <sheetName val="Semi-An_CF_(102)6"/>
      <sheetName val="Semi-An_CF_(103)6"/>
      <sheetName val="Semi-An_CF_(104)6"/>
      <sheetName val="Semi-An_CF_(105)6"/>
      <sheetName val="Semi-An_CF_(106)6"/>
      <sheetName val="Semi-An_CF_(107)6"/>
      <sheetName val="Semi-An_CF_(108)6"/>
      <sheetName val="Semi-An_CF_(109)6"/>
      <sheetName val="Semi-An_CF_(110)6"/>
      <sheetName val="Semi-An_CF_(111)6"/>
      <sheetName val="Semi-An_CF_(112)6"/>
      <sheetName val="Semi_An_CF4"/>
      <sheetName val="Semi_An_CF__0_4"/>
      <sheetName val="Deal_CF5"/>
      <sheetName val="Menu_a_tendina4"/>
      <sheetName val="Menu_tendina4"/>
      <sheetName val="Fund_Model_Cover4"/>
      <sheetName val="Input_Table4"/>
      <sheetName val="Input_Sensitivity4"/>
      <sheetName val="Output_Sensitivity4"/>
      <sheetName val="Fund_Assumptions4"/>
      <sheetName val="Graph_Summary4"/>
      <sheetName val="Switch_Control4"/>
      <sheetName val="Investor_Purchase_Price4"/>
      <sheetName val="Implied_OMV_(MS)4"/>
      <sheetName val="Capital_Gain(MS)4"/>
      <sheetName val="Capital_Gain_(Loss)4"/>
      <sheetName val="Dispo_Value4"/>
      <sheetName val="I_Chart4"/>
      <sheetName val="IMSER_Valuation4"/>
      <sheetName val="Single_Asset_Unlevered_CF4"/>
      <sheetName val="Fund_Unlevered_CF4"/>
      <sheetName val="Fund_Levered_CF4"/>
      <sheetName val="Fund_Summary_Balance_Sheet4"/>
      <sheetName val="Trend_Analysis4"/>
      <sheetName val="Income_Statement_&amp;_BS_Account4"/>
      <sheetName val="Success_Fees_SGR4"/>
      <sheetName val="Appendix_-_Model_Assumptions4"/>
      <sheetName val="Appendix_-_Tenant_Schedule4"/>
      <sheetName val="Appendix_D_-_Asset_Database4"/>
      <sheetName val="Appendix_-_Portfolio_Summary4"/>
      <sheetName val="Appendix_Vacant4"/>
      <sheetName val="Appendix_-Tenant_Concentr4"/>
      <sheetName val="OMS_BV_SAP_4"/>
      <sheetName val="BIL_IV_DIR_08_08_CE4"/>
      <sheetName val="BIL_IV_DIR_08_08_SP4"/>
      <sheetName val="Assets_disp4"/>
      <sheetName val="VALORI_PREDEFINITI4"/>
      <sheetName val="Service_Category4"/>
      <sheetName val="Q_CF-E014"/>
      <sheetName val="Fernandez_MRP4"/>
      <sheetName val="Damodaran_ICR_Update4"/>
      <sheetName val="Fernandez_MRP_Update4"/>
      <sheetName val="Master_Masseto_-_Phase_3_-_184"/>
      <sheetName val="DATA_VALIDATION4"/>
      <sheetName val="TOP_Clients_FD3"/>
      <sheetName val="pag__163"/>
      <sheetName val="Commissioning_3"/>
      <sheetName val="di_cui_CM_Small3"/>
      <sheetName val="di_cui_PAC3"/>
      <sheetName val="Overview_Commissioning3"/>
      <sheetName val="P&amp;L_Olivetti_Netto3"/>
      <sheetName val="P&amp;L_TTrust_Netto3"/>
      <sheetName val="Apporto_Netto_Subs_vs_bdg3"/>
      <sheetName val="P&amp;L_Consolidato3"/>
      <sheetName val="TOP+BUS_Vista_CE3"/>
      <sheetName val="dettaglio_csa3"/>
      <sheetName val="Modulo_RdA3"/>
      <sheetName val="PL_AUDIT3"/>
      <sheetName val="progetti_3"/>
      <sheetName val="cons_MOS_20203"/>
      <sheetName val="ore_mos_GEN-_MAG3"/>
      <sheetName val="Tempi_Organizzativi3"/>
      <sheetName val="slides_indisponibilità3"/>
      <sheetName val="Scenari_di_Traffico_aggiornati3"/>
      <sheetName val="Traffic_Scenarios_RFQ3"/>
      <sheetName val="criticità_contratti_14_063"/>
      <sheetName val="SV_per_competenza_provinciale3"/>
      <sheetName val="geografia_SV_20213"/>
      <sheetName val="supporto_Backup_25_033"/>
      <sheetName val="dettaglio_SV_di_supporto_29_013"/>
      <sheetName val="situazione_emissioni_oda_Onda23"/>
      <sheetName val="quote_rilasciate_Onda2_3"/>
      <sheetName val="supporto_Backup_scad__31_12_213"/>
      <sheetName val="db_contratti3"/>
      <sheetName val="Network_Construction_05_073"/>
      <sheetName val="Network_Construction_05_083"/>
      <sheetName val="avanzamento_piano_lavori_FBC_24"/>
      <sheetName val="Network_Construction_26_073"/>
      <sheetName val="Cover_Page7"/>
      <sheetName val="Print_Master7"/>
      <sheetName val="Perimeter_Eyechart7"/>
      <sheetName val="Dispo_Schedule7"/>
      <sheetName val="Next_Buyer_analysis7"/>
      <sheetName val="--_New_Model_--&gt;7"/>
      <sheetName val="Semi-An_Unlevered7"/>
      <sheetName val="CFS_Summary7"/>
      <sheetName val="Levered_WaterFall7"/>
      <sheetName val="Equity_Partner_Distribution7"/>
      <sheetName val="Post_Post7"/>
      <sheetName val="Book_Value7"/>
      <sheetName val="--_Underwriting_Outputs_--&gt;7"/>
      <sheetName val="Annual_CF7"/>
      <sheetName val="Rent_Roll7"/>
      <sheetName val="Semi-An_CF7"/>
      <sheetName val="Semi-An_CF_(0)7"/>
      <sheetName val="Lease_Flows7"/>
      <sheetName val="Sum_Lease_Flows7"/>
      <sheetName val="--_Underwriting_Inputs_--&gt;7"/>
      <sheetName val="From_Lease_DB7"/>
      <sheetName val="Lazard_Database7"/>
      <sheetName val="Sqm_Expiry_by_Type7"/>
      <sheetName val="Do_Not_Delete_==&gt;7"/>
      <sheetName val="Semi-An_CF_(1)7"/>
      <sheetName val="Semi-An_CF_(2)7"/>
      <sheetName val="Semi-An_CF_(3)7"/>
      <sheetName val="Semi-An_CF_(4)7"/>
      <sheetName val="Semi-An_CF_(5)7"/>
      <sheetName val="Semi-An_CF_(6)7"/>
      <sheetName val="Semi-An_CF_(7)7"/>
      <sheetName val="Semi-An_CF_(8)7"/>
      <sheetName val="Semi-An_CF_(9)7"/>
      <sheetName val="Semi-An_CF_(10)7"/>
      <sheetName val="Semi-An_CF_(11)7"/>
      <sheetName val="Semi-An_CF_(12)7"/>
      <sheetName val="Semi-An_CF_(13)7"/>
      <sheetName val="Semi-An_CF_(14)7"/>
      <sheetName val="Semi-An_CF_(15)7"/>
      <sheetName val="Semi-An_CF_(16)7"/>
      <sheetName val="Semi-An_CF_(17)7"/>
      <sheetName val="Semi-An_CF_(18)7"/>
      <sheetName val="Semi-An_CF_(19)7"/>
      <sheetName val="Semi-An_CF_(20)7"/>
      <sheetName val="Semi-An_CF_(21)7"/>
      <sheetName val="Semi-An_CF_(22)7"/>
      <sheetName val="Semi-An_CF_(23)7"/>
      <sheetName val="Semi-An_CF_(24)7"/>
      <sheetName val="Semi-An_CF_(25)7"/>
      <sheetName val="Semi-An_CF_(26)7"/>
      <sheetName val="Semi-An_CF_(27)7"/>
      <sheetName val="Semi-An_CF_(28)7"/>
      <sheetName val="Semi-An_CF_(29)7"/>
      <sheetName val="Semi-An_CF_(30)7"/>
      <sheetName val="Semi-An_CF_(31)7"/>
      <sheetName val="Semi-An_CF_(32)7"/>
      <sheetName val="Semi-An_CF_(33)7"/>
      <sheetName val="Semi-An_CF_(34)7"/>
      <sheetName val="Semi-An_CF_(35)7"/>
      <sheetName val="Semi-An_CF_(36)7"/>
      <sheetName val="Semi-An_CF_(37)7"/>
      <sheetName val="Semi-An_CF_(38)7"/>
      <sheetName val="Semi-An_CF_(39)7"/>
      <sheetName val="Semi-An_CF_(40)7"/>
      <sheetName val="Semi-An_CF_(41)7"/>
      <sheetName val="Semi-An_CF_(42)7"/>
      <sheetName val="Semi-An_CF_(43)7"/>
      <sheetName val="Semi-An_CF_(44)7"/>
      <sheetName val="Semi-An_CF_(45)7"/>
      <sheetName val="Semi-An_CF_(46)7"/>
      <sheetName val="Semi-An_CF_(47)7"/>
      <sheetName val="Semi-An_CF_(48)7"/>
      <sheetName val="Semi-An_CF_(49)7"/>
      <sheetName val="Semi-An_CF_(50)7"/>
      <sheetName val="Semi-An_CF_(51)7"/>
      <sheetName val="Semi-An_CF_(52)7"/>
      <sheetName val="Semi-An_CF_(53)7"/>
      <sheetName val="Semi-An_CF_(54)7"/>
      <sheetName val="Semi-An_CF_(55)7"/>
      <sheetName val="Semi-An_CF_(56)7"/>
      <sheetName val="Semi-An_CF_(57)7"/>
      <sheetName val="Semi-An_CF_(58)7"/>
      <sheetName val="Semi-An_CF_(59)7"/>
      <sheetName val="Semi-An_CF_(60)7"/>
      <sheetName val="Semi-An_CF_(61)7"/>
      <sheetName val="Semi-An_CF_(62)7"/>
      <sheetName val="Semi-An_CF_(63)7"/>
      <sheetName val="Semi-An_CF_(64)7"/>
      <sheetName val="Semi-An_CF_(65)7"/>
      <sheetName val="Semi-An_CF_(66)7"/>
      <sheetName val="Semi-An_CF_(67)7"/>
      <sheetName val="Semi-An_CF_(68)7"/>
      <sheetName val="Semi-An_CF_(69)7"/>
      <sheetName val="Semi-An_CF_(70)7"/>
      <sheetName val="Semi-An_CF_(71)7"/>
      <sheetName val="Semi-An_CF_(72)7"/>
      <sheetName val="Semi-An_CF_(73)7"/>
      <sheetName val="Semi-An_CF_(74)7"/>
      <sheetName val="Semi-An_CF_(75)7"/>
      <sheetName val="Semi-An_CF_(76)7"/>
      <sheetName val="Semi-An_CF_(77)7"/>
      <sheetName val="Semi-An_CF_(78)7"/>
      <sheetName val="Semi-An_CF_(79)7"/>
      <sheetName val="Semi-An_CF_(80)7"/>
      <sheetName val="Semi-An_CF_(81)7"/>
      <sheetName val="Semi-An_CF_(82)7"/>
      <sheetName val="Semi-An_CF_(83)7"/>
      <sheetName val="Semi-An_CF_(84)7"/>
      <sheetName val="Semi-An_CF_(85)7"/>
      <sheetName val="Semi-An_CF_(86)7"/>
      <sheetName val="Semi-An_CF_(87)7"/>
      <sheetName val="Semi-An_CF_(88)7"/>
      <sheetName val="Semi-An_CF_(89)7"/>
      <sheetName val="Semi-An_CF_(90)7"/>
      <sheetName val="Semi-An_CF_(91)7"/>
      <sheetName val="Semi-An_CF_(92)7"/>
      <sheetName val="Semi-An_CF_(93)7"/>
      <sheetName val="Semi-An_CF_(94)7"/>
      <sheetName val="Semi-An_CF_(95)7"/>
      <sheetName val="Semi-An_CF_(96)7"/>
      <sheetName val="Semi-An_CF_(97)7"/>
      <sheetName val="Semi-An_CF_(98)7"/>
      <sheetName val="Semi-An_CF_(99)7"/>
      <sheetName val="Semi-An_CF_(100)7"/>
      <sheetName val="Semi-An_CF_(101)7"/>
      <sheetName val="Semi-An_CF_(102)7"/>
      <sheetName val="Semi-An_CF_(103)7"/>
      <sheetName val="Semi-An_CF_(104)7"/>
      <sheetName val="Semi-An_CF_(105)7"/>
      <sheetName val="Semi-An_CF_(106)7"/>
      <sheetName val="Semi-An_CF_(107)7"/>
      <sheetName val="Semi-An_CF_(108)7"/>
      <sheetName val="Semi-An_CF_(109)7"/>
      <sheetName val="Semi-An_CF_(110)7"/>
      <sheetName val="Semi-An_CF_(111)7"/>
      <sheetName val="Semi-An_CF_(112)7"/>
      <sheetName val="Semi_An_CF5"/>
      <sheetName val="Semi_An_CF__0_5"/>
      <sheetName val="Deal_CF6"/>
      <sheetName val="Menu_a_tendina5"/>
      <sheetName val="Menu_tendina5"/>
      <sheetName val="Fund_Model_Cover5"/>
      <sheetName val="Input_Table5"/>
      <sheetName val="Input_Sensitivity5"/>
      <sheetName val="Output_Sensitivity5"/>
      <sheetName val="Fund_Assumptions5"/>
      <sheetName val="Graph_Summary5"/>
      <sheetName val="Switch_Control5"/>
      <sheetName val="Investor_Purchase_Price5"/>
      <sheetName val="Implied_OMV_(MS)5"/>
      <sheetName val="Capital_Gain(MS)5"/>
      <sheetName val="Capital_Gain_(Loss)5"/>
      <sheetName val="Dispo_Value5"/>
      <sheetName val="I_Chart5"/>
      <sheetName val="IMSER_Valuation5"/>
      <sheetName val="Single_Asset_Unlevered_CF5"/>
      <sheetName val="Fund_Unlevered_CF5"/>
      <sheetName val="Fund_Levered_CF5"/>
      <sheetName val="Fund_Summary_Balance_Sheet5"/>
      <sheetName val="Trend_Analysis5"/>
      <sheetName val="Income_Statement_&amp;_BS_Account5"/>
      <sheetName val="Success_Fees_SGR5"/>
      <sheetName val="Appendix_-_Model_Assumptions5"/>
      <sheetName val="Appendix_-_Tenant_Schedule5"/>
      <sheetName val="Appendix_D_-_Asset_Database5"/>
      <sheetName val="Appendix_-_Portfolio_Summary5"/>
      <sheetName val="Appendix_Vacant5"/>
      <sheetName val="Appendix_-Tenant_Concentr5"/>
      <sheetName val="OMS_BV_SAP_5"/>
      <sheetName val="BIL_IV_DIR_08_08_CE5"/>
      <sheetName val="BIL_IV_DIR_08_08_SP5"/>
      <sheetName val="Assets_disp5"/>
      <sheetName val="VALORI_PREDEFINITI5"/>
      <sheetName val="Service_Category5"/>
      <sheetName val="Q_CF-E015"/>
      <sheetName val="Fernandez_MRP5"/>
      <sheetName val="Damodaran_ICR_Update5"/>
      <sheetName val="Fernandez_MRP_Update5"/>
      <sheetName val="Master_Masseto_-_Phase_3_-_185"/>
      <sheetName val="DATA_VALIDATION5"/>
      <sheetName val="TOP_Clients_FD4"/>
      <sheetName val="pag__164"/>
      <sheetName val="Commissioning_4"/>
      <sheetName val="di_cui_CM_Small4"/>
      <sheetName val="di_cui_PAC4"/>
      <sheetName val="Overview_Commissioning4"/>
      <sheetName val="P&amp;L_Olivetti_Netto4"/>
      <sheetName val="P&amp;L_TTrust_Netto4"/>
      <sheetName val="Apporto_Netto_Subs_vs_bdg4"/>
      <sheetName val="P&amp;L_Consolidato4"/>
      <sheetName val="TOP+BUS_Vista_CE4"/>
      <sheetName val="dettaglio_csa4"/>
      <sheetName val="Modulo_RdA4"/>
      <sheetName val="PL_AUDIT4"/>
      <sheetName val="progetti_4"/>
      <sheetName val="cons_MOS_20204"/>
      <sheetName val="ore_mos_GEN-_MAG4"/>
      <sheetName val="Tempi_Organizzativi4"/>
      <sheetName val="slides_indisponibilità4"/>
      <sheetName val="Scenari_di_Traffico_aggiornati4"/>
      <sheetName val="Traffic_Scenarios_RFQ4"/>
      <sheetName val="criticità_contratti_14_064"/>
      <sheetName val="SV_per_competenza_provinciale4"/>
      <sheetName val="geografia_SV_20214"/>
      <sheetName val="supporto_Backup_25_034"/>
      <sheetName val="dettaglio_SV_di_supporto_29_014"/>
      <sheetName val="situazione_emissioni_oda_Onda24"/>
      <sheetName val="quote_rilasciate_Onda2_4"/>
      <sheetName val="supporto_Backup_scad__31_12_214"/>
      <sheetName val="db_contratti4"/>
      <sheetName val="Network_Construction_05_074"/>
      <sheetName val="Network_Construction_05_084"/>
      <sheetName val="avanzamento_piano_lavori_FBC_25"/>
      <sheetName val="Network_Construction_26_074"/>
      <sheetName val="Cover_Page8"/>
      <sheetName val="Print_Master8"/>
      <sheetName val="Perimeter_Eyechart8"/>
      <sheetName val="Dispo_Schedule8"/>
      <sheetName val="Next_Buyer_analysis8"/>
      <sheetName val="--_New_Model_--&gt;8"/>
      <sheetName val="Semi-An_Unlevered8"/>
      <sheetName val="CFS_Summary8"/>
      <sheetName val="Levered_WaterFall8"/>
      <sheetName val="Equity_Partner_Distribution8"/>
      <sheetName val="Post_Post8"/>
      <sheetName val="Book_Value8"/>
      <sheetName val="--_Underwriting_Outputs_--&gt;8"/>
      <sheetName val="Annual_CF8"/>
      <sheetName val="Rent_Roll8"/>
      <sheetName val="Semi-An_CF8"/>
      <sheetName val="Semi-An_CF_(0)8"/>
      <sheetName val="Lease_Flows8"/>
      <sheetName val="Sum_Lease_Flows8"/>
      <sheetName val="--_Underwriting_Inputs_--&gt;8"/>
      <sheetName val="From_Lease_DB8"/>
      <sheetName val="Lazard_Database8"/>
      <sheetName val="Sqm_Expiry_by_Type8"/>
      <sheetName val="Do_Not_Delete_==&gt;8"/>
      <sheetName val="Semi-An_CF_(1)8"/>
      <sheetName val="Semi-An_CF_(2)8"/>
      <sheetName val="Semi-An_CF_(3)8"/>
      <sheetName val="Semi-An_CF_(4)8"/>
      <sheetName val="Semi-An_CF_(5)8"/>
      <sheetName val="Semi-An_CF_(6)8"/>
      <sheetName val="Semi-An_CF_(7)8"/>
      <sheetName val="Semi-An_CF_(8)8"/>
      <sheetName val="Semi-An_CF_(9)8"/>
      <sheetName val="Semi-An_CF_(10)8"/>
      <sheetName val="Semi-An_CF_(11)8"/>
      <sheetName val="Semi-An_CF_(12)8"/>
      <sheetName val="Semi-An_CF_(13)8"/>
      <sheetName val="Semi-An_CF_(14)8"/>
      <sheetName val="Semi-An_CF_(15)8"/>
      <sheetName val="Semi-An_CF_(16)8"/>
      <sheetName val="Semi-An_CF_(17)8"/>
      <sheetName val="Semi-An_CF_(18)8"/>
      <sheetName val="Semi-An_CF_(19)8"/>
      <sheetName val="Semi-An_CF_(20)8"/>
      <sheetName val="Semi-An_CF_(21)8"/>
      <sheetName val="Semi-An_CF_(22)8"/>
      <sheetName val="Semi-An_CF_(23)8"/>
      <sheetName val="Semi-An_CF_(24)8"/>
      <sheetName val="Semi-An_CF_(25)8"/>
      <sheetName val="Semi-An_CF_(26)8"/>
      <sheetName val="Semi-An_CF_(27)8"/>
      <sheetName val="Semi-An_CF_(28)8"/>
      <sheetName val="Semi-An_CF_(29)8"/>
      <sheetName val="Semi-An_CF_(30)8"/>
      <sheetName val="Semi-An_CF_(31)8"/>
      <sheetName val="Semi-An_CF_(32)8"/>
      <sheetName val="Semi-An_CF_(33)8"/>
      <sheetName val="Semi-An_CF_(34)8"/>
      <sheetName val="Semi-An_CF_(35)8"/>
      <sheetName val="Semi-An_CF_(36)8"/>
      <sheetName val="Semi-An_CF_(37)8"/>
      <sheetName val="Semi-An_CF_(38)8"/>
      <sheetName val="Semi-An_CF_(39)8"/>
      <sheetName val="Semi-An_CF_(40)8"/>
      <sheetName val="Semi-An_CF_(41)8"/>
      <sheetName val="Semi-An_CF_(42)8"/>
      <sheetName val="Semi-An_CF_(43)8"/>
      <sheetName val="Semi-An_CF_(44)8"/>
      <sheetName val="Semi-An_CF_(45)8"/>
      <sheetName val="Semi-An_CF_(46)8"/>
      <sheetName val="Semi-An_CF_(47)8"/>
      <sheetName val="Semi-An_CF_(48)8"/>
      <sheetName val="Semi-An_CF_(49)8"/>
      <sheetName val="Semi-An_CF_(50)8"/>
      <sheetName val="Semi-An_CF_(51)8"/>
      <sheetName val="Semi-An_CF_(52)8"/>
      <sheetName val="Semi-An_CF_(53)8"/>
      <sheetName val="Semi-An_CF_(54)8"/>
      <sheetName val="Semi-An_CF_(55)8"/>
      <sheetName val="Semi-An_CF_(56)8"/>
      <sheetName val="Semi-An_CF_(57)8"/>
      <sheetName val="Semi-An_CF_(58)8"/>
      <sheetName val="Semi-An_CF_(59)8"/>
      <sheetName val="Semi-An_CF_(60)8"/>
      <sheetName val="Semi-An_CF_(61)8"/>
      <sheetName val="Semi-An_CF_(62)8"/>
      <sheetName val="Semi-An_CF_(63)8"/>
      <sheetName val="Semi-An_CF_(64)8"/>
      <sheetName val="Semi-An_CF_(65)8"/>
      <sheetName val="Semi-An_CF_(66)8"/>
      <sheetName val="Semi-An_CF_(67)8"/>
      <sheetName val="Semi-An_CF_(68)8"/>
      <sheetName val="Semi-An_CF_(69)8"/>
      <sheetName val="Semi-An_CF_(70)8"/>
      <sheetName val="Semi-An_CF_(71)8"/>
      <sheetName val="Semi-An_CF_(72)8"/>
      <sheetName val="Semi-An_CF_(73)8"/>
      <sheetName val="Semi-An_CF_(74)8"/>
      <sheetName val="Semi-An_CF_(75)8"/>
      <sheetName val="Semi-An_CF_(76)8"/>
      <sheetName val="Semi-An_CF_(77)8"/>
      <sheetName val="Semi-An_CF_(78)8"/>
      <sheetName val="Semi-An_CF_(79)8"/>
      <sheetName val="Semi-An_CF_(80)8"/>
      <sheetName val="Semi-An_CF_(81)8"/>
      <sheetName val="Semi-An_CF_(82)8"/>
      <sheetName val="Semi-An_CF_(83)8"/>
      <sheetName val="Semi-An_CF_(84)8"/>
      <sheetName val="Semi-An_CF_(85)8"/>
      <sheetName val="Semi-An_CF_(86)8"/>
      <sheetName val="Semi-An_CF_(87)8"/>
      <sheetName val="Semi-An_CF_(88)8"/>
      <sheetName val="Semi-An_CF_(89)8"/>
      <sheetName val="Semi-An_CF_(90)8"/>
      <sheetName val="Semi-An_CF_(91)8"/>
      <sheetName val="Semi-An_CF_(92)8"/>
      <sheetName val="Semi-An_CF_(93)8"/>
      <sheetName val="Semi-An_CF_(94)8"/>
      <sheetName val="Semi-An_CF_(95)8"/>
      <sheetName val="Semi-An_CF_(96)8"/>
      <sheetName val="Semi-An_CF_(97)8"/>
      <sheetName val="Semi-An_CF_(98)8"/>
      <sheetName val="Semi-An_CF_(99)8"/>
      <sheetName val="Semi-An_CF_(100)8"/>
      <sheetName val="Semi-An_CF_(101)8"/>
      <sheetName val="Semi-An_CF_(102)8"/>
      <sheetName val="Semi-An_CF_(103)8"/>
      <sheetName val="Semi-An_CF_(104)8"/>
      <sheetName val="Semi-An_CF_(105)8"/>
      <sheetName val="Semi-An_CF_(106)8"/>
      <sheetName val="Semi-An_CF_(107)8"/>
      <sheetName val="Semi-An_CF_(108)8"/>
      <sheetName val="Semi-An_CF_(109)8"/>
      <sheetName val="Semi-An_CF_(110)8"/>
      <sheetName val="Semi-An_CF_(111)8"/>
      <sheetName val="Semi-An_CF_(112)8"/>
      <sheetName val="Semi_An_CF6"/>
      <sheetName val="Semi_An_CF__0_6"/>
      <sheetName val="Deal_CF7"/>
      <sheetName val="Menu_a_tendina6"/>
      <sheetName val="Menu_tendina6"/>
      <sheetName val="Fund_Model_Cover6"/>
      <sheetName val="Input_Table6"/>
      <sheetName val="Input_Sensitivity6"/>
      <sheetName val="Output_Sensitivity6"/>
      <sheetName val="Fund_Assumptions6"/>
      <sheetName val="Graph_Summary6"/>
      <sheetName val="Switch_Control6"/>
      <sheetName val="Investor_Purchase_Price6"/>
      <sheetName val="Implied_OMV_(MS)6"/>
      <sheetName val="Capital_Gain(MS)6"/>
      <sheetName val="Capital_Gain_(Loss)6"/>
      <sheetName val="Dispo_Value6"/>
      <sheetName val="I_Chart6"/>
      <sheetName val="IMSER_Valuation6"/>
      <sheetName val="Single_Asset_Unlevered_CF6"/>
      <sheetName val="Fund_Unlevered_CF6"/>
      <sheetName val="Fund_Levered_CF6"/>
      <sheetName val="Fund_Summary_Balance_Sheet6"/>
      <sheetName val="Trend_Analysis6"/>
      <sheetName val="Income_Statement_&amp;_BS_Account6"/>
      <sheetName val="Success_Fees_SGR6"/>
      <sheetName val="Appendix_-_Model_Assumptions6"/>
      <sheetName val="Appendix_-_Tenant_Schedule6"/>
      <sheetName val="Appendix_D_-_Asset_Database6"/>
      <sheetName val="Appendix_-_Portfolio_Summary6"/>
      <sheetName val="Appendix_Vacant6"/>
      <sheetName val="Appendix_-Tenant_Concentr6"/>
      <sheetName val="OMS_BV_SAP_6"/>
      <sheetName val="BIL_IV_DIR_08_08_CE6"/>
      <sheetName val="BIL_IV_DIR_08_08_SP6"/>
      <sheetName val="Assets_disp6"/>
      <sheetName val="VALORI_PREDEFINITI6"/>
      <sheetName val="Service_Category6"/>
      <sheetName val="Q_CF-E016"/>
      <sheetName val="Fernandez_MRP6"/>
      <sheetName val="Damodaran_ICR_Update6"/>
      <sheetName val="Fernandez_MRP_Update6"/>
      <sheetName val="Master_Masseto_-_Phase_3_-_186"/>
      <sheetName val="DATA_VALIDATION6"/>
      <sheetName val="TOP_Clients_FD5"/>
      <sheetName val="pag__165"/>
      <sheetName val="Commissioning_5"/>
      <sheetName val="di_cui_CM_Small5"/>
      <sheetName val="di_cui_PAC5"/>
      <sheetName val="Overview_Commissioning5"/>
      <sheetName val="P&amp;L_Olivetti_Netto5"/>
      <sheetName val="P&amp;L_TTrust_Netto5"/>
      <sheetName val="Apporto_Netto_Subs_vs_bdg5"/>
      <sheetName val="P&amp;L_Consolidato5"/>
      <sheetName val="TOP+BUS_Vista_CE5"/>
      <sheetName val="dettaglio_csa5"/>
      <sheetName val="Modulo_RdA5"/>
      <sheetName val="PL_AUDIT5"/>
      <sheetName val="progetti_5"/>
      <sheetName val="cons_MOS_20205"/>
      <sheetName val="ore_mos_GEN-_MAG5"/>
      <sheetName val="Tempi_Organizzativi5"/>
      <sheetName val="slides_indisponibilità5"/>
      <sheetName val="Scenari_di_Traffico_aggiornati5"/>
      <sheetName val="Traffic_Scenarios_RFQ5"/>
      <sheetName val="criticità_contratti_14_065"/>
      <sheetName val="SV_per_competenza_provinciale5"/>
      <sheetName val="geografia_SV_20215"/>
      <sheetName val="supporto_Backup_25_035"/>
      <sheetName val="dettaglio_SV_di_supporto_29_015"/>
      <sheetName val="situazione_emissioni_oda_Onda25"/>
      <sheetName val="quote_rilasciate_Onda2_5"/>
      <sheetName val="supporto_Backup_scad__31_12_215"/>
      <sheetName val="db_contratti5"/>
      <sheetName val="Network_Construction_05_075"/>
      <sheetName val="Network_Construction_05_085"/>
      <sheetName val="avanzamento_piano_lavori_FBC_26"/>
      <sheetName val="Network_Construction_26_075"/>
      <sheetName val="Report20_p_11"/>
      <sheetName val="P&amp;L_DCF1"/>
      <sheetName val="Equip_Dim1"/>
      <sheetName val="Link_Dim1"/>
      <sheetName val="PL_AFC"/>
      <sheetName val="Intco_vsSubs_Fix"/>
      <sheetName val="ENT_Vista_CE_-_Intco_FM"/>
      <sheetName val="Approvatori TOBE"/>
      <sheetName val="opzioni"/>
      <sheetName val="CONS'04"/>
      <sheetName val="Modello"/>
      <sheetName val="gm_mov_010101_080402"/>
      <sheetName val="AUX_Offerta"/>
      <sheetName val="AUX_Consumi"/>
      <sheetName val="AUX_Import"/>
      <sheetName val="Graf-Trend DR"/>
      <sheetName val="macro1"/>
      <sheetName val="alcuni_dettagl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>
        <row r="2">
          <cell r="B2" t="str">
            <v>Project Masseto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9">
          <cell r="G39">
            <v>0</v>
          </cell>
          <cell r="H39">
            <v>-4764456.3874630202</v>
          </cell>
          <cell r="I39">
            <v>-4809851.6443243604</v>
          </cell>
          <cell r="J39">
            <v>-4851900.9767033076</v>
          </cell>
          <cell r="K39">
            <v>-4894581.0490679387</v>
          </cell>
          <cell r="L39">
            <v>-4937901.3225180404</v>
          </cell>
          <cell r="M39">
            <v>-4981871.4000698924</v>
          </cell>
          <cell r="N39">
            <v>-5026501.0287850229</v>
          </cell>
          <cell r="O39">
            <v>-5071800.1019308809</v>
          </cell>
          <cell r="P39">
            <v>-5117778.6611739257</v>
          </cell>
          <cell r="Q39">
            <v>-5164446.8988056164</v>
          </cell>
          <cell r="R39">
            <v>-5211815.1600017827</v>
          </cell>
          <cell r="S39">
            <v>-5259893.9451158922</v>
          </cell>
          <cell r="T39">
            <v>-5308693.9120067125</v>
          </cell>
          <cell r="U39">
            <v>-5358225.8784008957</v>
          </cell>
        </row>
        <row r="64">
          <cell r="G64">
            <v>0</v>
          </cell>
          <cell r="H64">
            <v>-9281748.9106376525</v>
          </cell>
          <cell r="I64">
            <v>-9394903.5553466119</v>
          </cell>
          <cell r="J64">
            <v>-9505728.666390894</v>
          </cell>
          <cell r="K64">
            <v>-9618216.154100839</v>
          </cell>
          <cell r="L64">
            <v>-9732390.9541264363</v>
          </cell>
          <cell r="M64">
            <v>-9848278.376152413</v>
          </cell>
          <cell r="N64">
            <v>-9965904.1095087826</v>
          </cell>
          <cell r="O64">
            <v>-10085294.228865497</v>
          </cell>
          <cell r="P64">
            <v>-10206475.200012561</v>
          </cell>
          <cell r="Q64">
            <v>-10329473.88572683</v>
          </cell>
          <cell r="R64">
            <v>-10454317.551726814</v>
          </cell>
          <cell r="S64">
            <v>-10581033.872716801</v>
          </cell>
          <cell r="T64">
            <v>-10669593.844018616</v>
          </cell>
          <cell r="U64">
            <v>-10759182.90491581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E1" t="str">
            <v>Project Masseto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66">
          <cell r="F66">
            <v>0</v>
          </cell>
          <cell r="G66">
            <v>0.5</v>
          </cell>
          <cell r="H66">
            <v>1</v>
          </cell>
          <cell r="I66">
            <v>1.5</v>
          </cell>
          <cell r="J66">
            <v>2</v>
          </cell>
          <cell r="K66">
            <v>2.5</v>
          </cell>
          <cell r="L66">
            <v>3</v>
          </cell>
          <cell r="M66">
            <v>3.5</v>
          </cell>
          <cell r="N66">
            <v>4</v>
          </cell>
          <cell r="O66">
            <v>4.5</v>
          </cell>
          <cell r="P66">
            <v>5</v>
          </cell>
          <cell r="Q66">
            <v>5.5</v>
          </cell>
          <cell r="R66">
            <v>6</v>
          </cell>
          <cell r="S66">
            <v>6.5</v>
          </cell>
          <cell r="T66">
            <v>7</v>
          </cell>
          <cell r="U66">
            <v>7.5</v>
          </cell>
          <cell r="V66">
            <v>8</v>
          </cell>
          <cell r="W66">
            <v>8.5</v>
          </cell>
          <cell r="X66">
            <v>9</v>
          </cell>
          <cell r="Y66">
            <v>9.5</v>
          </cell>
          <cell r="Z66">
            <v>10</v>
          </cell>
          <cell r="AA66">
            <v>10.5</v>
          </cell>
          <cell r="AB66">
            <v>11</v>
          </cell>
          <cell r="AC66">
            <v>11.5</v>
          </cell>
          <cell r="AD66">
            <v>12</v>
          </cell>
          <cell r="AE66">
            <v>12.5</v>
          </cell>
          <cell r="AF66">
            <v>13</v>
          </cell>
          <cell r="AG66">
            <v>13.5</v>
          </cell>
          <cell r="AH66">
            <v>14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>
        <row r="2">
          <cell r="B2" t="str">
            <v>Project Masseto</v>
          </cell>
        </row>
      </sheetData>
      <sheetData sheetId="248"/>
      <sheetData sheetId="249">
        <row r="23">
          <cell r="H23">
            <v>0</v>
          </cell>
        </row>
      </sheetData>
      <sheetData sheetId="250"/>
      <sheetData sheetId="251">
        <row r="1">
          <cell r="E1" t="str">
            <v>Project Masseto</v>
          </cell>
        </row>
      </sheetData>
      <sheetData sheetId="252"/>
      <sheetData sheetId="253">
        <row r="32">
          <cell r="G32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>
        <row r="2">
          <cell r="B2" t="str">
            <v>Project Masseto</v>
          </cell>
        </row>
      </sheetData>
      <sheetData sheetId="536"/>
      <sheetData sheetId="537"/>
      <sheetData sheetId="538"/>
      <sheetData sheetId="539">
        <row r="1">
          <cell r="E1" t="str">
            <v>Project Masseto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23">
          <cell r="H23">
            <v>10</v>
          </cell>
        </row>
      </sheetData>
      <sheetData sheetId="746"/>
      <sheetData sheetId="747"/>
      <sheetData sheetId="748">
        <row r="23">
          <cell r="H23">
            <v>1093.2666666666667</v>
          </cell>
        </row>
      </sheetData>
      <sheetData sheetId="749"/>
      <sheetData sheetId="750"/>
      <sheetData sheetId="751"/>
      <sheetData sheetId="752"/>
      <sheetData sheetId="753"/>
      <sheetData sheetId="754">
        <row r="23">
          <cell r="J23" t="str">
            <v>Intensità di traffico dati in Core Network (Mb/s)</v>
          </cell>
        </row>
      </sheetData>
      <sheetData sheetId="755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>
        <row r="23">
          <cell r="H23" t="str">
            <v>SI</v>
          </cell>
        </row>
      </sheetData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 refreshError="1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>
        <row r="2">
          <cell r="B2" t="str">
            <v>Project Masseto</v>
          </cell>
        </row>
      </sheetData>
      <sheetData sheetId="798"/>
      <sheetData sheetId="799"/>
      <sheetData sheetId="800"/>
      <sheetData sheetId="801">
        <row r="1">
          <cell r="E1" t="str">
            <v>Project Masseto</v>
          </cell>
        </row>
      </sheetData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>
        <row r="23">
          <cell r="H23">
            <v>10</v>
          </cell>
        </row>
      </sheetData>
      <sheetData sheetId="977"/>
      <sheetData sheetId="978"/>
      <sheetData sheetId="979">
        <row r="23">
          <cell r="H23">
            <v>1093.2666666666667</v>
          </cell>
        </row>
      </sheetData>
      <sheetData sheetId="980"/>
      <sheetData sheetId="981"/>
      <sheetData sheetId="982"/>
      <sheetData sheetId="983">
        <row r="23">
          <cell r="J23" t="str">
            <v>Intensità di traffico dati in Core Network (Mb/s)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>
        <row r="23">
          <cell r="H23" t="str">
            <v>SI</v>
          </cell>
        </row>
      </sheetData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>
        <row r="2">
          <cell r="B2" t="str">
            <v>Project Masseto</v>
          </cell>
        </row>
      </sheetData>
      <sheetData sheetId="1018"/>
      <sheetData sheetId="1019"/>
      <sheetData sheetId="1020"/>
      <sheetData sheetId="1021">
        <row r="1">
          <cell r="E1" t="str">
            <v>Project Masseto</v>
          </cell>
        </row>
      </sheetData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23">
          <cell r="H23">
            <v>10</v>
          </cell>
        </row>
      </sheetData>
      <sheetData sheetId="1197"/>
      <sheetData sheetId="1198"/>
      <sheetData sheetId="1199">
        <row r="23">
          <cell r="H23">
            <v>1093.2666666666667</v>
          </cell>
        </row>
      </sheetData>
      <sheetData sheetId="1200"/>
      <sheetData sheetId="1201"/>
      <sheetData sheetId="1202"/>
      <sheetData sheetId="1203">
        <row r="23">
          <cell r="J23" t="str">
            <v>Intensità di traffico dati in Core Network (Mb/s)</v>
          </cell>
        </row>
      </sheetData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>
        <row r="23">
          <cell r="H23" t="str">
            <v>SI</v>
          </cell>
        </row>
      </sheetData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>
        <row r="2">
          <cell r="B2" t="str">
            <v>Project Masseto</v>
          </cell>
        </row>
      </sheetData>
      <sheetData sheetId="1232"/>
      <sheetData sheetId="1233"/>
      <sheetData sheetId="1234"/>
      <sheetData sheetId="1235">
        <row r="1">
          <cell r="E1" t="str">
            <v>Project Masseto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>
        <row r="23">
          <cell r="H23">
            <v>10</v>
          </cell>
        </row>
      </sheetData>
      <sheetData sheetId="1411"/>
      <sheetData sheetId="1412"/>
      <sheetData sheetId="1413">
        <row r="23">
          <cell r="H23">
            <v>1093.2666666666667</v>
          </cell>
        </row>
      </sheetData>
      <sheetData sheetId="1414"/>
      <sheetData sheetId="1415"/>
      <sheetData sheetId="1416"/>
      <sheetData sheetId="1417">
        <row r="23">
          <cell r="J23" t="str">
            <v>Intensità di traffico dati in Core Network (Mb/s)</v>
          </cell>
        </row>
      </sheetData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>
        <row r="23">
          <cell r="H23" t="str">
            <v>SI</v>
          </cell>
        </row>
      </sheetData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>
        <row r="2">
          <cell r="B2" t="str">
            <v>Project Masseto</v>
          </cell>
        </row>
      </sheetData>
      <sheetData sheetId="1446"/>
      <sheetData sheetId="1447"/>
      <sheetData sheetId="1448"/>
      <sheetData sheetId="1449">
        <row r="1">
          <cell r="E1" t="str">
            <v>Project Masseto</v>
          </cell>
        </row>
      </sheetData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>
        <row r="23">
          <cell r="H23">
            <v>10</v>
          </cell>
        </row>
      </sheetData>
      <sheetData sheetId="1625"/>
      <sheetData sheetId="1626"/>
      <sheetData sheetId="1627">
        <row r="23">
          <cell r="H23">
            <v>1093.2666666666667</v>
          </cell>
        </row>
      </sheetData>
      <sheetData sheetId="1628"/>
      <sheetData sheetId="1629"/>
      <sheetData sheetId="1630"/>
      <sheetData sheetId="1631">
        <row r="23">
          <cell r="J23" t="str">
            <v>Intensità di traffico dati in Core Network (Mb/s)</v>
          </cell>
        </row>
      </sheetData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>
        <row r="23">
          <cell r="H23" t="str">
            <v>SI</v>
          </cell>
        </row>
      </sheetData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>
        <row r="2">
          <cell r="B2" t="str">
            <v>Project Masseto</v>
          </cell>
        </row>
      </sheetData>
      <sheetData sheetId="1660"/>
      <sheetData sheetId="1661"/>
      <sheetData sheetId="1662"/>
      <sheetData sheetId="1663">
        <row r="1">
          <cell r="E1" t="str">
            <v>Project Masseto</v>
          </cell>
        </row>
      </sheetData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>
        <row r="23">
          <cell r="H23">
            <v>10</v>
          </cell>
        </row>
      </sheetData>
      <sheetData sheetId="1839"/>
      <sheetData sheetId="1840"/>
      <sheetData sheetId="1841">
        <row r="23">
          <cell r="H23">
            <v>1093.2666666666667</v>
          </cell>
        </row>
      </sheetData>
      <sheetData sheetId="1842"/>
      <sheetData sheetId="1843"/>
      <sheetData sheetId="1844"/>
      <sheetData sheetId="1845">
        <row r="23">
          <cell r="J23" t="str">
            <v>Intensità di traffico dati in Core Network (Mb/s)</v>
          </cell>
        </row>
      </sheetData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>
        <row r="23">
          <cell r="H23" t="str">
            <v>SI</v>
          </cell>
        </row>
      </sheetData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>
        <row r="2">
          <cell r="B2" t="str">
            <v>Project Masseto</v>
          </cell>
        </row>
      </sheetData>
      <sheetData sheetId="1874"/>
      <sheetData sheetId="1875"/>
      <sheetData sheetId="1876"/>
      <sheetData sheetId="1877">
        <row r="1">
          <cell r="E1" t="str">
            <v>Project Masseto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>
        <row r="23">
          <cell r="H23">
            <v>10</v>
          </cell>
        </row>
      </sheetData>
      <sheetData sheetId="2053"/>
      <sheetData sheetId="2054"/>
      <sheetData sheetId="2055">
        <row r="23">
          <cell r="H23">
            <v>1093.2666666666701</v>
          </cell>
        </row>
      </sheetData>
      <sheetData sheetId="2056"/>
      <sheetData sheetId="2057"/>
      <sheetData sheetId="2058"/>
      <sheetData sheetId="2059">
        <row r="23">
          <cell r="J23" t="str">
            <v>Intensità di traffico dati in Core Network (Mb/s)</v>
          </cell>
        </row>
      </sheetData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>
        <row r="23">
          <cell r="H23" t="str">
            <v>SI</v>
          </cell>
        </row>
      </sheetData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-Trend DR"/>
      <sheetName val="Graf_Trend DR"/>
      <sheetName val="Foglio1"/>
      <sheetName val="Foglio2"/>
      <sheetName val="Foglio3"/>
      <sheetName val="Saldi dei conti sui (CN11)"/>
      <sheetName val="Saldi dei conti sui (NE11)"/>
      <sheetName val="Annual CF"/>
      <sheetName val="Lease Flows"/>
      <sheetName val="Società"/>
      <sheetName val="tmc+tmc2"/>
      <sheetName val="Indice"/>
      <sheetName val="Deal CF"/>
      <sheetName val="Usage Totale"/>
      <sheetName val="EVA"/>
      <sheetName val="Graf-Trend_DR"/>
      <sheetName val="Graf_Trend_DR"/>
      <sheetName val="Saldi_dei_conti_sui_(CN11)"/>
      <sheetName val="Saldi_dei_conti_sui_(NE11)"/>
      <sheetName val="Annual_CF"/>
      <sheetName val="Lease_Flows"/>
      <sheetName val="Deal_CF"/>
      <sheetName val="PDB 2019 da riallineare"/>
      <sheetName val="Dettaglio PdB 2020 CAPEX"/>
      <sheetName val="Accertamenti"/>
      <sheetName val="MicroCAI"/>
      <sheetName val="(EM) Deb.Tech_da CPM"/>
      <sheetName val="Contratti"/>
      <sheetName val="Debordi (ANNO)"/>
      <sheetName val="Esigenze Ranieri"/>
      <sheetName val="Vista CAI"/>
      <sheetName val="Vista Fornitori"/>
      <sheetName val="PSV - Dettaglio CAI"/>
      <sheetName val="Report"/>
      <sheetName val="NE-BB"/>
      <sheetName val="Pivot Deb."/>
      <sheetName val="Pivot Forn"/>
      <sheetName val="Graf-Trend_DR1"/>
      <sheetName val="Graf_Trend_DR1"/>
      <sheetName val="Saldi_dei_conti_sui_(CN11)1"/>
      <sheetName val="Saldi_dei_conti_sui_(NE11)1"/>
      <sheetName val="Annual_CF1"/>
      <sheetName val="Lease_Flows1"/>
      <sheetName val="Deal_CF1"/>
      <sheetName val="Usage_Totale"/>
      <sheetName val="Peer"/>
      <sheetName val="DB Rda"/>
      <sheetName val="FiberCop"/>
      <sheetName val="Daily"/>
      <sheetName val="Generals"/>
      <sheetName val="cons MOS 2020"/>
      <sheetName val="jobtype"/>
      <sheetName val="ore mos GEN- MAG"/>
      <sheetName val="Tempi Organizzativi"/>
      <sheetName val="indisponibilità"/>
      <sheetName val="slides indisponibilità"/>
      <sheetName val="Scenari di Traffico aggiornati "/>
      <sheetName val="Traffic Scenarios RFQ"/>
      <sheetName val="griglia"/>
      <sheetName val="criticità contratti 14_06"/>
      <sheetName val="SV per competenza provinciale"/>
      <sheetName val="geografia SV 2021"/>
      <sheetName val="supporto Backup 25_03"/>
      <sheetName val="dettaglio SV di supporto 29_01"/>
      <sheetName val="situazione emissioni oda Onda2"/>
      <sheetName val="quote rilasciate Onda2 "/>
      <sheetName val="supporto Backup scad. 31.12.21"/>
      <sheetName val="db contratti"/>
      <sheetName val="Network Construction 26_07"/>
      <sheetName val="Network Construction 05_07"/>
      <sheetName val="Graf-Trend_DR2"/>
      <sheetName val="Graf_Trend_DR2"/>
      <sheetName val="Saldi_dei_conti_sui_(CN11)2"/>
      <sheetName val="Saldi_dei_conti_sui_(NE11)2"/>
      <sheetName val="Annual_CF2"/>
      <sheetName val="Lease_Flows2"/>
      <sheetName val="Deal_CF2"/>
      <sheetName val="Usage_Totale1"/>
      <sheetName val="PDB_2019_da_riallineare"/>
      <sheetName val="Dettaglio_PdB_2020_CAPEX"/>
      <sheetName val="(EM)_Deb_Tech_da_CPM"/>
      <sheetName val="Debordi_(ANNO)"/>
      <sheetName val="Esigenze_Ranieri"/>
      <sheetName val="Vista_CAI"/>
      <sheetName val="Vista_Fornitori"/>
      <sheetName val="PSV_-_Dettaglio_CAI"/>
      <sheetName val="Pivot_Deb_"/>
      <sheetName val="Pivot_Forn"/>
      <sheetName val="DB_Rda"/>
      <sheetName val="cons_MOS_2020"/>
      <sheetName val="ore_mos_GEN-_MAG"/>
      <sheetName val="Tempi_Organizzativi"/>
      <sheetName val="slides_indisponibilità"/>
      <sheetName val="Scenari_di_Traffico_aggiornati_"/>
      <sheetName val="Traffic_Scenarios_RFQ"/>
      <sheetName val="criticità_contratti_14_06"/>
      <sheetName val="SV_per_competenza_provinciale"/>
      <sheetName val="geografia_SV_2021"/>
      <sheetName val="supporto_Backup_25_03"/>
      <sheetName val="dettaglio_SV_di_supporto_29_01"/>
      <sheetName val="situazione_emissioni_oda_Onda2"/>
      <sheetName val="quote_rilasciate_Onda2_"/>
      <sheetName val="supporto_Backup_scad__31_12_21"/>
      <sheetName val="db_contratti"/>
      <sheetName val="Network_Construction_26_07"/>
      <sheetName val="Network_Construction_05_07"/>
      <sheetName val="TAR"/>
      <sheetName val="pv anno 2002 senza cambi prof"/>
      <sheetName val="DB MS"/>
      <sheetName val="Listini e derive"/>
      <sheetName val="EurotoolsXRates"/>
      <sheetName val="trendxDR"/>
    </sheetNames>
    <sheetDataSet>
      <sheetData sheetId="0" refreshError="1">
        <row r="92">
          <cell r="C92">
            <v>301</v>
          </cell>
          <cell r="D92">
            <v>261</v>
          </cell>
          <cell r="E92">
            <v>319</v>
          </cell>
          <cell r="F92">
            <v>385</v>
          </cell>
          <cell r="G92">
            <v>260</v>
          </cell>
          <cell r="H92">
            <v>765</v>
          </cell>
        </row>
        <row r="93">
          <cell r="C93">
            <v>35</v>
          </cell>
          <cell r="D93">
            <v>329</v>
          </cell>
          <cell r="E93">
            <v>149</v>
          </cell>
          <cell r="F93">
            <v>250</v>
          </cell>
          <cell r="G93">
            <v>-60</v>
          </cell>
          <cell r="H93">
            <v>629</v>
          </cell>
        </row>
        <row r="94">
          <cell r="C94">
            <v>34</v>
          </cell>
          <cell r="D94">
            <v>29</v>
          </cell>
          <cell r="E94">
            <v>16</v>
          </cell>
          <cell r="F94">
            <v>336</v>
          </cell>
          <cell r="G94">
            <v>57</v>
          </cell>
          <cell r="H94">
            <v>79</v>
          </cell>
        </row>
        <row r="95">
          <cell r="C95">
            <v>-106</v>
          </cell>
          <cell r="D95">
            <v>67</v>
          </cell>
          <cell r="E95">
            <v>220</v>
          </cell>
          <cell r="F95">
            <v>142</v>
          </cell>
          <cell r="G95">
            <v>280</v>
          </cell>
          <cell r="H95">
            <v>-16</v>
          </cell>
        </row>
        <row r="96">
          <cell r="C96">
            <v>136</v>
          </cell>
          <cell r="D96">
            <v>137</v>
          </cell>
          <cell r="E96">
            <v>440</v>
          </cell>
          <cell r="F96">
            <v>720</v>
          </cell>
          <cell r="G96">
            <v>385</v>
          </cell>
          <cell r="H96">
            <v>636</v>
          </cell>
        </row>
        <row r="97">
          <cell r="C97">
            <v>81</v>
          </cell>
          <cell r="D97">
            <v>23</v>
          </cell>
          <cell r="E97">
            <v>44</v>
          </cell>
          <cell r="F97">
            <v>256</v>
          </cell>
          <cell r="G97">
            <v>21</v>
          </cell>
          <cell r="H97">
            <v>257</v>
          </cell>
        </row>
        <row r="98">
          <cell r="C98">
            <v>425</v>
          </cell>
          <cell r="D98">
            <v>744</v>
          </cell>
          <cell r="E98">
            <v>90</v>
          </cell>
          <cell r="F98">
            <v>424</v>
          </cell>
          <cell r="G98">
            <v>119</v>
          </cell>
          <cell r="H98">
            <v>507</v>
          </cell>
        </row>
        <row r="99">
          <cell r="C99">
            <v>14</v>
          </cell>
          <cell r="D99">
            <v>184</v>
          </cell>
          <cell r="E99">
            <v>12</v>
          </cell>
          <cell r="F99">
            <v>895</v>
          </cell>
          <cell r="G99">
            <v>592</v>
          </cell>
          <cell r="H99">
            <v>308</v>
          </cell>
        </row>
        <row r="100">
          <cell r="C100">
            <v>80</v>
          </cell>
          <cell r="D100">
            <v>95</v>
          </cell>
          <cell r="E100">
            <v>46</v>
          </cell>
          <cell r="F100">
            <v>167</v>
          </cell>
          <cell r="G100">
            <v>131</v>
          </cell>
          <cell r="H100">
            <v>119</v>
          </cell>
        </row>
        <row r="101">
          <cell r="C101">
            <v>165</v>
          </cell>
          <cell r="D101">
            <v>86</v>
          </cell>
          <cell r="E101">
            <v>324</v>
          </cell>
          <cell r="F101">
            <v>105</v>
          </cell>
          <cell r="G101">
            <v>262</v>
          </cell>
          <cell r="H101">
            <v>272</v>
          </cell>
        </row>
        <row r="102">
          <cell r="C102">
            <v>330</v>
          </cell>
          <cell r="D102">
            <v>158</v>
          </cell>
          <cell r="E102">
            <v>878</v>
          </cell>
          <cell r="F102">
            <v>951</v>
          </cell>
          <cell r="G102">
            <v>208</v>
          </cell>
          <cell r="H102">
            <v>769</v>
          </cell>
        </row>
        <row r="103">
          <cell r="C103">
            <v>211</v>
          </cell>
          <cell r="D103">
            <v>384</v>
          </cell>
          <cell r="E103">
            <v>516</v>
          </cell>
          <cell r="F103">
            <v>1706</v>
          </cell>
          <cell r="G103">
            <v>88</v>
          </cell>
          <cell r="H103">
            <v>540</v>
          </cell>
        </row>
        <row r="104">
          <cell r="B104">
            <v>3693</v>
          </cell>
          <cell r="C104">
            <v>1706</v>
          </cell>
          <cell r="D104">
            <v>2497</v>
          </cell>
          <cell r="E104">
            <v>3054</v>
          </cell>
          <cell r="F104">
            <v>6337</v>
          </cell>
          <cell r="G104">
            <v>2343</v>
          </cell>
          <cell r="H104">
            <v>48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2">
          <cell r="C92">
            <v>3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92">
          <cell r="C92">
            <v>3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>
        <row r="24">
          <cell r="N24"/>
        </row>
      </sheetData>
      <sheetData sheetId="47" refreshError="1"/>
      <sheetData sheetId="48">
        <row r="92">
          <cell r="B92">
            <v>43948</v>
          </cell>
        </row>
      </sheetData>
      <sheetData sheetId="49" refreshError="1"/>
      <sheetData sheetId="50">
        <row r="24">
          <cell r="N24">
            <v>0</v>
          </cell>
        </row>
      </sheetData>
      <sheetData sheetId="51"/>
      <sheetData sheetId="52"/>
      <sheetData sheetId="53"/>
      <sheetData sheetId="54"/>
      <sheetData sheetId="55"/>
      <sheetData sheetId="56">
        <row r="24">
          <cell r="N24">
            <v>730000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4">
          <cell r="N24">
            <v>2287703.7000000002</v>
          </cell>
        </row>
      </sheetData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PrintManager"/>
      <sheetName val="Input"/>
      <sheetName val="Perimeter Eyechart"/>
      <sheetName val="Cover"/>
      <sheetName val="Fair Market Value"/>
      <sheetName val="Description"/>
      <sheetName val="Rent Roll"/>
      <sheetName val="Annual CF"/>
      <sheetName val="Semi-An CF"/>
      <sheetName val="Calculations"/>
      <sheetName val="Money Maker"/>
      <sheetName val="Jay Mantz Presentation"/>
      <sheetName val="Consolidated CF"/>
      <sheetName val="Consolidated Annual CF"/>
      <sheetName val="Lease Flows"/>
      <sheetName val="Sum Lease Flows"/>
      <sheetName val="Assets disp"/>
      <sheetName val="Comps"/>
      <sheetName val="OdP Analysis"/>
      <sheetName val="ROLLUP"/>
      <sheetName val="Assumptions"/>
      <sheetName val="Deal CF"/>
      <sheetName val="Annual"/>
      <sheetName val="Perimeter"/>
      <sheetName val="Summary Asset"/>
      <sheetName val="Summary"/>
      <sheetName val="Equity"/>
      <sheetName val="Fees"/>
      <sheetName val="Promotes"/>
      <sheetName val="MSMC CF PRE TEMPLATE"/>
      <sheetName val="TI 1 Portfolio"/>
      <sheetName val="Olivetti"/>
      <sheetName val="Fonspa"/>
      <sheetName val="IM.SER"/>
      <sheetName val="TI 2 Portfolio"/>
      <sheetName val="TI Industrial"/>
      <sheetName val="Q.CF-E01"/>
      <sheetName val="Gestionale mln"/>
      <sheetName val="Service Category"/>
      <sheetName val="Perimeter_Eyechart"/>
      <sheetName val="Fair_Market_Value"/>
      <sheetName val="Rent_Roll"/>
      <sheetName val="Annual_CF"/>
      <sheetName val="Semi-An_CF"/>
      <sheetName val="Money_Maker"/>
      <sheetName val="Jay_Mantz_Presentation"/>
      <sheetName val="Consolidated_CF"/>
      <sheetName val="Consolidated_Annual_CF"/>
      <sheetName val="Lease_Flows"/>
      <sheetName val="Sum_Lease_Flows"/>
      <sheetName val="Assets_disp"/>
      <sheetName val="OdP_Analysis"/>
      <sheetName val="Deal_CF"/>
      <sheetName val="Summary_Asset"/>
      <sheetName val="MSMC_CF_PRE_TEMPLATE"/>
      <sheetName val="TI_1_Portfolio"/>
      <sheetName val="IM_SER"/>
      <sheetName val="TI_2_Portfolio"/>
      <sheetName val="TI_Industrial"/>
      <sheetName val="Società"/>
      <sheetName val="mensile"/>
      <sheetName val="Actual MOB"/>
      <sheetName val="Budget MOB"/>
      <sheetName val="FinancialCheck"/>
      <sheetName val="Forecast MOB"/>
      <sheetName val="#REF"/>
      <sheetName val="Perimeter_Eyechart1"/>
      <sheetName val="Fair_Market_Value1"/>
      <sheetName val="Rent_Roll1"/>
      <sheetName val="Annual_CF1"/>
      <sheetName val="Semi-An_CF1"/>
      <sheetName val="Money_Maker1"/>
      <sheetName val="Jay_Mantz_Presentation1"/>
      <sheetName val="Consolidated_CF1"/>
      <sheetName val="Consolidated_Annual_CF1"/>
      <sheetName val="Lease_Flows1"/>
      <sheetName val="Sum_Lease_Flows1"/>
      <sheetName val="Assets_disp1"/>
      <sheetName val="OdP_Analysis1"/>
      <sheetName val="Deal_CF1"/>
      <sheetName val="Summary_Asset1"/>
      <sheetName val="MSMC_CF_PRE_TEMPLATE1"/>
      <sheetName val="TI_1_Portfolio1"/>
      <sheetName val="IM_SER1"/>
      <sheetName val="TI_2_Portfolio1"/>
      <sheetName val="TI_Industrial1"/>
      <sheetName val="Perimeter_Eyechart2"/>
      <sheetName val="Fair_Market_Value2"/>
      <sheetName val="Rent_Roll2"/>
      <sheetName val="Annual_CF2"/>
      <sheetName val="Semi-An_CF2"/>
      <sheetName val="Money_Maker2"/>
      <sheetName val="Jay_Mantz_Presentation2"/>
      <sheetName val="Consolidated_CF2"/>
      <sheetName val="Consolidated_Annual_CF2"/>
      <sheetName val="Lease_Flows2"/>
      <sheetName val="Sum_Lease_Flows2"/>
      <sheetName val="Assets_disp2"/>
      <sheetName val="OdP_Analysis2"/>
      <sheetName val="Deal_CF2"/>
      <sheetName val="Summary_Asset2"/>
      <sheetName val="MSMC_CF_PRE_TEMPLATE2"/>
      <sheetName val="TI_1_Portfolio2"/>
      <sheetName val="IM_SER2"/>
      <sheetName val="TI_2_Portfolio2"/>
      <sheetName val="TI_Industrial2"/>
      <sheetName val="Q_CF-E01"/>
      <sheetName val="Gestionale_mln"/>
      <sheetName val="Service_Category"/>
      <sheetName val="Actual_MOB"/>
      <sheetName val="Budget_MOB"/>
      <sheetName val="Forecast_MOB"/>
      <sheetName val="mex95ib"/>
      <sheetName val="SCHEDE INVESTIMENTO"/>
      <sheetName val="ISTRUZIONI"/>
      <sheetName val="menu"/>
      <sheetName val="Lease Maturity"/>
      <sheetName val="Tenants"/>
      <sheetName val="Jay Analysis (2)"/>
      <sheetName val="Cntmrs-Recruit"/>
      <sheetName val="Foglio1"/>
      <sheetName val="Scenari di Traffico aggiornati "/>
      <sheetName val="Traffic Scenarios RFQ"/>
      <sheetName val="Peer"/>
      <sheetName val="Network assumptions"/>
      <sheetName val="Report20 p.1"/>
      <sheetName val="parametri di programmazione"/>
      <sheetName val="20_BB(RE_values)_newperimter"/>
      <sheetName val="Graf-Trend DR"/>
      <sheetName val="Algoritmo Stima costo"/>
      <sheetName val="foglio"/>
      <sheetName val="debcre"/>
      <sheetName val="economico"/>
      <sheetName val="fabbis"/>
      <sheetName val="immimmat"/>
      <sheetName val="patrimoniale"/>
      <sheetName val="rendiconto"/>
      <sheetName val="Material Listing"/>
      <sheetName val="Lease_Maturity"/>
      <sheetName val="Jay_Analysis_(2)"/>
      <sheetName val="Periodo"/>
      <sheetName val="Sintesi"/>
      <sheetName val="B.to FY P&amp;L"/>
      <sheetName val="Group P&amp;L"/>
      <sheetName val="B.to Opex KPIs"/>
      <sheetName val="Opex KPIs"/>
      <sheetName val="Opex TIM Group"/>
      <sheetName val="Capex"/>
      <sheetName val="SAC new"/>
      <sheetName val="MK Anatel"/>
      <sheetName val="Customer base"/>
      <sheetName val="Main KPIs"/>
      <sheetName val="Opex TIM Mobile"/>
      <sheetName val="Mobile Revenues"/>
      <sheetName val="SMS Margin"/>
      <sheetName val="Contribution trend"/>
      <sheetName val="PxQ Outgoing"/>
      <sheetName val="ARPU"/>
      <sheetName val="ARPU Active"/>
      <sheetName val="KPIs on Calling"/>
      <sheetName val="DATA"/>
      <sheetName val="Traffico"/>
      <sheetName val="MoU"/>
      <sheetName val="Price"/>
      <sheetName val="Fixed KPIs"/>
      <sheetName val="EVA"/>
      <sheetName val="From Lease DB"/>
      <sheetName val="Lazard Database"/>
      <sheetName val="Returns"/>
      <sheetName val="Pre-InputPage"/>
      <sheetName val="Sqm Expiry by Type"/>
      <sheetName val="Book Value"/>
      <sheetName val="Semi-An CF (0)"/>
      <sheetName val="Disposals Dec 98"/>
      <sheetName val="From_Lease_DB"/>
      <sheetName val="Lazard_Database"/>
      <sheetName val="Sqm_Expiry_by_Type"/>
      <sheetName val="Book_Value"/>
      <sheetName val="Semi-An_CF_(0)"/>
      <sheetName val="Disposals_Dec_98"/>
      <sheetName val="Lease_Maturity1"/>
      <sheetName val="Jay_Analysis_(2)1"/>
      <sheetName val="From_Lease_DB1"/>
      <sheetName val="Lazard_Database1"/>
      <sheetName val="Sqm_Expiry_by_Type1"/>
      <sheetName val="Book_Value1"/>
      <sheetName val="Semi-An_CF_(0)1"/>
      <sheetName val="Disposals_Dec_981"/>
      <sheetName val="Perimeter_Eyechart4"/>
      <sheetName val="Fair_Market_Value4"/>
      <sheetName val="Rent_Roll4"/>
      <sheetName val="Annual_CF4"/>
      <sheetName val="Semi-An_CF4"/>
      <sheetName val="Money_Maker4"/>
      <sheetName val="Jay_Mantz_Presentation4"/>
      <sheetName val="Consolidated_CF4"/>
      <sheetName val="Consolidated_Annual_CF4"/>
      <sheetName val="Lease_Flows4"/>
      <sheetName val="Sum_Lease_Flows4"/>
      <sheetName val="Assets_disp4"/>
      <sheetName val="OdP_Analysis4"/>
      <sheetName val="Deal_CF4"/>
      <sheetName val="Summary_Asset4"/>
      <sheetName val="MSMC_CF_PRE_TEMPLATE4"/>
      <sheetName val="TI_1_Portfolio4"/>
      <sheetName val="IM_SER4"/>
      <sheetName val="TI_2_Portfolio4"/>
      <sheetName val="TI_Industrial4"/>
      <sheetName val="Lease_Maturity3"/>
      <sheetName val="Jay_Analysis_(2)3"/>
      <sheetName val="From_Lease_DB3"/>
      <sheetName val="Lazard_Database3"/>
      <sheetName val="Sqm_Expiry_by_Type3"/>
      <sheetName val="Book_Value3"/>
      <sheetName val="Semi-An_CF_(0)3"/>
      <sheetName val="Disposals_Dec_983"/>
      <sheetName val="Perimeter_Eyechart3"/>
      <sheetName val="Fair_Market_Value3"/>
      <sheetName val="Rent_Roll3"/>
      <sheetName val="Annual_CF3"/>
      <sheetName val="Semi-An_CF3"/>
      <sheetName val="Money_Maker3"/>
      <sheetName val="Jay_Mantz_Presentation3"/>
      <sheetName val="Consolidated_CF3"/>
      <sheetName val="Consolidated_Annual_CF3"/>
      <sheetName val="Lease_Flows3"/>
      <sheetName val="Sum_Lease_Flows3"/>
      <sheetName val="Assets_disp3"/>
      <sheetName val="OdP_Analysis3"/>
      <sheetName val="Deal_CF3"/>
      <sheetName val="Summary_Asset3"/>
      <sheetName val="MSMC_CF_PRE_TEMPLATE3"/>
      <sheetName val="TI_1_Portfolio3"/>
      <sheetName val="IM_SER3"/>
      <sheetName val="TI_2_Portfolio3"/>
      <sheetName val="TI_Industrial3"/>
      <sheetName val="Lease_Maturity2"/>
      <sheetName val="Jay_Analysis_(2)2"/>
      <sheetName val="From_Lease_DB2"/>
      <sheetName val="Lazard_Database2"/>
      <sheetName val="Sqm_Expiry_by_Type2"/>
      <sheetName val="Book_Value2"/>
      <sheetName val="Semi-An_CF_(0)2"/>
      <sheetName val="Disposals_Dec_982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  <sheetName val="Giudizio da pesi"/>
      <sheetName val="Data &amp; Assumptions"/>
      <sheetName val="Perimeter_Eyechart5"/>
      <sheetName val="Fair_Market_Value5"/>
      <sheetName val="Rent_Roll5"/>
      <sheetName val="Annual_CF5"/>
      <sheetName val="Semi-An_CF5"/>
      <sheetName val="Money_Maker5"/>
      <sheetName val="Jay_Mantz_Presentation5"/>
      <sheetName val="Consolidated_CF5"/>
      <sheetName val="Consolidated_Annual_CF5"/>
      <sheetName val="Lease_Flows5"/>
      <sheetName val="Sum_Lease_Flows5"/>
      <sheetName val="Assets_disp5"/>
      <sheetName val="OdP_Analysis5"/>
      <sheetName val="Deal_CF5"/>
      <sheetName val="Summary_Asset5"/>
      <sheetName val="MSMC_CF_PRE_TEMPLATE5"/>
      <sheetName val="TI_1_Portfolio5"/>
      <sheetName val="IM_SER5"/>
      <sheetName val="TI_2_Portfolio5"/>
      <sheetName val="TI_Industrial5"/>
      <sheetName val="Lease_Maturity4"/>
      <sheetName val="Jay_Analysis_(2)4"/>
      <sheetName val="From_Lease_DB4"/>
      <sheetName val="Lazard_Database4"/>
      <sheetName val="Sqm_Expiry_by_Type4"/>
      <sheetName val="Book_Value4"/>
      <sheetName val="Semi-An_CF_(0)4"/>
      <sheetName val="Disposals_Dec_984"/>
      <sheetName val="Calc_Monthly_(undisposed)"/>
      <sheetName val="Calc_Monthly_(disposed)"/>
      <sheetName val="Output_Yearly_Cashflow"/>
      <sheetName val="Output_Business_Plan"/>
      <sheetName val="Giudizio_da_pesi"/>
      <sheetName val="Data_&amp;_Assumptions"/>
      <sheetName val="shtLookup"/>
      <sheetName val="CURRENT"/>
      <sheetName val="Patrim."/>
      <sheetName val="Graph"/>
      <sheetName val="Sales"/>
      <sheetName val=" P (k-1 Summary)"/>
      <sheetName val="품목코드"/>
      <sheetName val="Perimeter_Eyechart6"/>
      <sheetName val="Fair_Market_Value6"/>
      <sheetName val="Rent_Roll6"/>
      <sheetName val="Annual_CF6"/>
      <sheetName val="Semi-An_CF6"/>
      <sheetName val="Money_Maker6"/>
      <sheetName val="Jay_Mantz_Presentation6"/>
      <sheetName val="Consolidated_CF6"/>
      <sheetName val="Consolidated_Annual_CF6"/>
      <sheetName val="Lease_Flows6"/>
      <sheetName val="Sum_Lease_Flows6"/>
      <sheetName val="Assets_disp6"/>
      <sheetName val="OdP_Analysis6"/>
      <sheetName val="Deal_CF6"/>
      <sheetName val="Summary_Asset6"/>
      <sheetName val="MSMC_CF_PRE_TEMPLATE6"/>
      <sheetName val="TI_1_Portfolio6"/>
      <sheetName val="IM_SER6"/>
      <sheetName val="TI_2_Portfolio6"/>
      <sheetName val="TI_Industrial6"/>
      <sheetName val="Lease_Maturity5"/>
      <sheetName val="Jay_Analysis_(2)5"/>
      <sheetName val="From_Lease_DB5"/>
      <sheetName val="Lazard_Database5"/>
      <sheetName val="Sqm_Expiry_by_Type5"/>
      <sheetName val="Book_Value5"/>
      <sheetName val="Semi-An_CF_(0)5"/>
      <sheetName val="Disposals_Dec_985"/>
      <sheetName val="Calc_Monthly_(undisposed)1"/>
      <sheetName val="Calc_Monthly_(disposed)1"/>
      <sheetName val="Output_Yearly_Cashflow1"/>
      <sheetName val="Output_Business_Plan1"/>
      <sheetName val="Giudizio_da_pesi1"/>
      <sheetName val="Data_&amp;_Assumptions1"/>
      <sheetName val="Inv. Mgt. Fee Rates"/>
      <sheetName val="Assump"/>
      <sheetName val="Riepilogo_Sottoscr. e Versato"/>
      <sheetName val="DB Iniziative"/>
      <sheetName val="LC'000"/>
      <sheetName val="SALARY"/>
      <sheetName val="Sheet1"/>
      <sheetName val="proforma"/>
      <sheetName val="Interest income"/>
      <sheetName val="Bud"/>
      <sheetName val="Assum"/>
      <sheetName val="Q_CF-E011"/>
      <sheetName val="Gestionale_mln1"/>
      <sheetName val="Service_Category1"/>
      <sheetName val="Actual_MOB1"/>
      <sheetName val="Budget_MOB1"/>
      <sheetName val="Forecast_MOB1"/>
      <sheetName val="SCHEDE_INVESTIMENTO"/>
      <sheetName val="Q_CF-E012"/>
      <sheetName val="Gestionale_mln2"/>
      <sheetName val="Service_Category2"/>
      <sheetName val="Actual_MOB2"/>
      <sheetName val="Budget_MOB2"/>
      <sheetName val="Forecast_MOB2"/>
      <sheetName val="SCHEDE_INVESTIMENTO1"/>
      <sheetName val="Q_CF-E013"/>
      <sheetName val="Gestionale_mln3"/>
      <sheetName val="Service_Category3"/>
      <sheetName val="Actual_MOB3"/>
      <sheetName val="Budget_MOB3"/>
      <sheetName val="Forecast_MOB3"/>
      <sheetName val="SCHEDE_INVESTIMENTO2"/>
      <sheetName val="Q_CF-E014"/>
      <sheetName val="Gestionale_mln4"/>
      <sheetName val="Service_Category4"/>
      <sheetName val="Actual_MOB4"/>
      <sheetName val="Budget_MOB4"/>
      <sheetName val="Forecast_MOB4"/>
      <sheetName val="SCHEDE_INVESTIMENTO3"/>
      <sheetName val="Perimeter_Eyechart7"/>
      <sheetName val="Fair_Market_Value7"/>
      <sheetName val="Rent_Roll7"/>
      <sheetName val="Annual_CF7"/>
      <sheetName val="Semi-An_CF7"/>
      <sheetName val="Money_Maker7"/>
      <sheetName val="Jay_Mantz_Presentation7"/>
      <sheetName val="Consolidated_CF7"/>
      <sheetName val="Consolidated_Annual_CF7"/>
      <sheetName val="Lease_Flows7"/>
      <sheetName val="Sum_Lease_Flows7"/>
      <sheetName val="Assets_disp7"/>
      <sheetName val="OdP_Analysis7"/>
      <sheetName val="Deal_CF7"/>
      <sheetName val="Summary_Asset7"/>
      <sheetName val="MSMC_CF_PRE_TEMPLATE7"/>
      <sheetName val="TI_1_Portfolio7"/>
      <sheetName val="IM_SER7"/>
      <sheetName val="TI_2_Portfolio7"/>
      <sheetName val="TI_Industrial7"/>
      <sheetName val="Q_CF-E015"/>
      <sheetName val="Gestionale_mln5"/>
      <sheetName val="Service_Category5"/>
      <sheetName val="Actual_MOB5"/>
      <sheetName val="Budget_MOB5"/>
      <sheetName val="Forecast_MOB5"/>
      <sheetName val="SCHEDE_INVESTIMENTO4"/>
      <sheetName val="costs"/>
      <sheetName val="TASSI2"/>
      <sheetName val="Tav.22 Rischio di Credito"/>
      <sheetName val="Consistenze - CRN"/>
      <sheetName val="produzioni"/>
      <sheetName val="Inv__Mgt__Fee_Rates"/>
      <sheetName val="Inv__Mgt__Fee_Rates1"/>
      <sheetName val="Occ"/>
      <sheetName val="Summ"/>
      <sheetName val="partec97-98"/>
      <sheetName val="Lease_Maturity6"/>
      <sheetName val="Jay_Analysis_(2)6"/>
      <sheetName val="From_Lease_DB6"/>
      <sheetName val="Lazard_Database6"/>
      <sheetName val="Sqm_Expiry_by_Type6"/>
      <sheetName val="Book_Value6"/>
      <sheetName val="Semi-An_CF_(0)6"/>
      <sheetName val="Disposals_Dec_986"/>
      <sheetName val="Calc_Monthly_(undisposed)2"/>
      <sheetName val="Calc_Monthly_(disposed)2"/>
      <sheetName val="Output_Yearly_Cashflow2"/>
      <sheetName val="Output_Business_Plan2"/>
      <sheetName val="Giudizio_da_pesi2"/>
      <sheetName val="Data_&amp;_Assumptions2"/>
      <sheetName val="_P_(k-1_Summary)"/>
      <sheetName val="Patrim_"/>
      <sheetName val="DATI LOTTI"/>
      <sheetName val="Perimeter_Eyechart8"/>
      <sheetName val="Fair_Market_Value8"/>
      <sheetName val="Rent_Roll8"/>
      <sheetName val="Annual_CF8"/>
      <sheetName val="Semi-An_CF8"/>
      <sheetName val="Money_Maker8"/>
      <sheetName val="Jay_Mantz_Presentation8"/>
      <sheetName val="Consolidated_CF8"/>
      <sheetName val="Consolidated_Annual_CF8"/>
      <sheetName val="Lease_Flows8"/>
      <sheetName val="Sum_Lease_Flows8"/>
      <sheetName val="Assets_disp8"/>
      <sheetName val="OdP_Analysis8"/>
      <sheetName val="Deal_CF8"/>
      <sheetName val="Summary_Asset8"/>
      <sheetName val="MSMC_CF_PRE_TEMPLATE8"/>
      <sheetName val="TI_1_Portfolio8"/>
      <sheetName val="IM_SER8"/>
      <sheetName val="TI_2_Portfolio8"/>
      <sheetName val="TI_Industrial8"/>
      <sheetName val="Q_CF-E016"/>
      <sheetName val="Gestionale_mln6"/>
      <sheetName val="Service_Category6"/>
      <sheetName val="Actual_MOB6"/>
      <sheetName val="Budget_MOB6"/>
      <sheetName val="Forecast_MOB6"/>
      <sheetName val="SCHEDE_INVESTIMENTO5"/>
      <sheetName val="Scenari_di_Traffico_aggiornati_"/>
      <sheetName val="Traffic_Scenarios_RFQ"/>
      <sheetName val="Network_assumptions"/>
      <sheetName val="Report20_p_1"/>
      <sheetName val="parametri_di_programmazione"/>
      <sheetName val="Graf-Trend_DR"/>
      <sheetName val="Algoritmo_Stima_costo"/>
      <sheetName val="Material_Listing"/>
      <sheetName val="B_to_FY_P&amp;L"/>
      <sheetName val="Group_P&amp;L"/>
      <sheetName val="B_to_Opex_KPIs"/>
      <sheetName val="Opex_KPIs"/>
      <sheetName val="Opex_TIM_Group"/>
      <sheetName val="SAC_new"/>
      <sheetName val="MK_Anatel"/>
      <sheetName val="Customer_base"/>
      <sheetName val="Main_KPIs"/>
      <sheetName val="Opex_TIM_Mobile"/>
      <sheetName val="Mobile_Revenues"/>
      <sheetName val="SMS_Margin"/>
      <sheetName val="Contribution_trend"/>
      <sheetName val="PxQ_Outgoing"/>
      <sheetName val="ARPU_Active"/>
      <sheetName val="KPIs_on_Calling"/>
      <sheetName val="Fixed_KPIs"/>
      <sheetName val="MensiCosti"/>
      <sheetName val="Graphs JK"/>
      <sheetName val="Gen-2"/>
      <sheetName val="ImpuestoAbrilaJulio"/>
      <sheetName val="SSO"/>
      <sheetName val="LPH INCE"/>
      <sheetName val="CCF"/>
      <sheetName val="LPH e INCE"/>
      <sheetName val="VALORES PUBLICOS"/>
      <sheetName val="Ajuste infl DTT"/>
      <sheetName val="Dep Fisc y Prom A.F. DTT "/>
      <sheetName val="Altas UCI"/>
      <sheetName val="Prest. Soc."/>
      <sheetName val="Utilidades"/>
      <sheetName val="Concil Cont Fis"/>
      <sheetName val="yy"/>
      <sheetName val="RIEPILOGO"/>
      <sheetName val="TOP Clients FD"/>
      <sheetName val="12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8">
          <cell r="H8">
            <v>0.5</v>
          </cell>
          <cell r="I8">
            <v>1</v>
          </cell>
          <cell r="J8">
            <v>1.5</v>
          </cell>
          <cell r="K8">
            <v>2</v>
          </cell>
          <cell r="L8">
            <v>2.5</v>
          </cell>
          <cell r="M8">
            <v>3</v>
          </cell>
          <cell r="N8">
            <v>3.5</v>
          </cell>
          <cell r="O8">
            <v>4</v>
          </cell>
          <cell r="P8">
            <v>4.5</v>
          </cell>
          <cell r="Q8">
            <v>5</v>
          </cell>
          <cell r="R8">
            <v>5.5</v>
          </cell>
          <cell r="S8">
            <v>6</v>
          </cell>
          <cell r="T8">
            <v>6.5</v>
          </cell>
          <cell r="U8">
            <v>7</v>
          </cell>
          <cell r="V8">
            <v>7.5</v>
          </cell>
          <cell r="W8">
            <v>8</v>
          </cell>
          <cell r="X8">
            <v>8.5</v>
          </cell>
          <cell r="Y8">
            <v>9</v>
          </cell>
          <cell r="Z8">
            <v>9.5</v>
          </cell>
          <cell r="AA8">
            <v>10</v>
          </cell>
          <cell r="AB8">
            <v>10.5</v>
          </cell>
          <cell r="AC8">
            <v>11</v>
          </cell>
          <cell r="AD8">
            <v>11.5</v>
          </cell>
          <cell r="AE8">
            <v>12</v>
          </cell>
        </row>
        <row r="160">
          <cell r="H160">
            <v>1.4737750181657063</v>
          </cell>
          <cell r="I160">
            <v>1.7193491279729762</v>
          </cell>
          <cell r="J160">
            <v>1.5550508284084341</v>
          </cell>
          <cell r="K160">
            <v>1.7492573488675498</v>
          </cell>
          <cell r="L160">
            <v>1.7647019837910667</v>
          </cell>
          <cell r="M160">
            <v>1.6478132743864338</v>
          </cell>
          <cell r="N160">
            <v>1.5373984724626211</v>
          </cell>
          <cell r="O160">
            <v>1.4099172736778856</v>
          </cell>
          <cell r="P160">
            <v>1.5728821751022692</v>
          </cell>
          <cell r="Q160">
            <v>1.590402410463855</v>
          </cell>
          <cell r="R160">
            <v>1.5870591451791174</v>
          </cell>
          <cell r="S160">
            <v>1.2705733139357105</v>
          </cell>
          <cell r="T160">
            <v>1.3770358974987935</v>
          </cell>
          <cell r="U160">
            <v>1.7358055351794928</v>
          </cell>
          <cell r="V160">
            <v>1.7479938708144189</v>
          </cell>
          <cell r="W160">
            <v>1.7600148485346896</v>
          </cell>
          <cell r="X160">
            <v>1.7980843924158725</v>
          </cell>
          <cell r="Y160">
            <v>1.8143300442453227</v>
          </cell>
          <cell r="Z160">
            <v>1.8269215023564125</v>
          </cell>
          <cell r="AA160" t="str">
            <v>--</v>
          </cell>
          <cell r="AB160" t="str">
            <v>--</v>
          </cell>
          <cell r="AC160" t="str">
            <v>--</v>
          </cell>
          <cell r="AD160" t="str">
            <v>--</v>
          </cell>
          <cell r="AE160" t="str">
            <v>--</v>
          </cell>
        </row>
        <row r="229">
          <cell r="H229">
            <v>0</v>
          </cell>
          <cell r="I229">
            <v>0</v>
          </cell>
          <cell r="J229">
            <v>3247685.4810464005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888550640.25012267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H230">
            <v>17728095.015074123</v>
          </cell>
          <cell r="I230">
            <v>18122725.781243123</v>
          </cell>
          <cell r="J230">
            <v>18323886.554257125</v>
          </cell>
          <cell r="K230">
            <v>20437185.381948352</v>
          </cell>
          <cell r="L230">
            <v>20630243.602492243</v>
          </cell>
          <cell r="M230">
            <v>20689019.176773131</v>
          </cell>
          <cell r="N230">
            <v>21170987.662649669</v>
          </cell>
          <cell r="O230">
            <v>21379354.65058947</v>
          </cell>
          <cell r="P230">
            <v>21980784.398969032</v>
          </cell>
          <cell r="Q230">
            <v>22150060.115521561</v>
          </cell>
          <cell r="R230">
            <v>22618003.537762679</v>
          </cell>
          <cell r="S230">
            <v>22719927.302462734</v>
          </cell>
          <cell r="T230">
            <v>23028131.463700883</v>
          </cell>
          <cell r="U230">
            <v>23070262.912780881</v>
          </cell>
          <cell r="V230">
            <v>23112893.046401393</v>
          </cell>
          <cell r="W230">
            <v>23155024.495481394</v>
          </cell>
          <cell r="X230">
            <v>23198059.95932572</v>
          </cell>
          <cell r="Y230">
            <v>23240191.408405721</v>
          </cell>
          <cell r="Z230">
            <v>23282322.857485719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H231">
            <v>1399586.4485584833</v>
          </cell>
          <cell r="I231">
            <v>1409747.3144990653</v>
          </cell>
          <cell r="J231">
            <v>1404634.2336116205</v>
          </cell>
          <cell r="K231">
            <v>1402905.7824910821</v>
          </cell>
          <cell r="L231">
            <v>1395701.4608406294</v>
          </cell>
          <cell r="M231">
            <v>1378905.5215999626</v>
          </cell>
          <cell r="N231">
            <v>1392337.6474732705</v>
          </cell>
          <cell r="O231">
            <v>1386226.8092082406</v>
          </cell>
          <cell r="P231">
            <v>1408191.882403193</v>
          </cell>
          <cell r="Q231">
            <v>1399288.8104676439</v>
          </cell>
          <cell r="R231">
            <v>1411719.1460812793</v>
          </cell>
          <cell r="S231">
            <v>1398005.2204419815</v>
          </cell>
          <cell r="T231">
            <v>1399025.6088411186</v>
          </cell>
          <cell r="U231">
            <v>1381040.8035146743</v>
          </cell>
          <cell r="V231">
            <v>1363091.6185125518</v>
          </cell>
          <cell r="W231">
            <v>1345106.8131861072</v>
          </cell>
          <cell r="X231">
            <v>1327186.5803428288</v>
          </cell>
          <cell r="Y231">
            <v>1309201.7750163842</v>
          </cell>
          <cell r="Z231">
            <v>1291216.9696899399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70942225.68181095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H233">
            <v>-2988465.9690557648</v>
          </cell>
          <cell r="I233">
            <v>3471635.7824390237</v>
          </cell>
          <cell r="J233">
            <v>-2979961.7365451097</v>
          </cell>
          <cell r="K233">
            <v>5831511.5666156895</v>
          </cell>
          <cell r="L233">
            <v>7545776.5418986697</v>
          </cell>
          <cell r="M233">
            <v>1240371.0414259443</v>
          </cell>
          <cell r="N233">
            <v>1886329.1113568514</v>
          </cell>
          <cell r="O233">
            <v>-4368397.6955217412</v>
          </cell>
          <cell r="P233">
            <v>3387710.1355753047</v>
          </cell>
          <cell r="Q233">
            <v>1000496.2893628813</v>
          </cell>
          <cell r="R233">
            <v>4658639.2128401091</v>
          </cell>
          <cell r="S233">
            <v>-4137912.8107186775</v>
          </cell>
          <cell r="T233">
            <v>810301.92089711665</v>
          </cell>
          <cell r="U233">
            <v>8744113.1081254128</v>
          </cell>
          <cell r="V233">
            <v>9046820.1948352847</v>
          </cell>
          <cell r="W233">
            <v>9333110.9888618737</v>
          </cell>
          <cell r="X233">
            <v>10216815.295178365</v>
          </cell>
          <cell r="Y233">
            <v>10608726.216928339</v>
          </cell>
          <cell r="Z233">
            <v>302546997.4284259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H8">
            <v>0.5</v>
          </cell>
        </row>
      </sheetData>
      <sheetData sheetId="48">
        <row r="8">
          <cell r="H8">
            <v>0.5</v>
          </cell>
        </row>
      </sheetData>
      <sheetData sheetId="49"/>
      <sheetData sheetId="50"/>
      <sheetData sheetId="51">
        <row r="1">
          <cell r="A1" t="str">
            <v>PROJECT TIGNANELLO</v>
          </cell>
        </row>
      </sheetData>
      <sheetData sheetId="52"/>
      <sheetData sheetId="53">
        <row r="8">
          <cell r="H8">
            <v>0.5</v>
          </cell>
        </row>
      </sheetData>
      <sheetData sheetId="54"/>
      <sheetData sheetId="55"/>
      <sheetData sheetId="56"/>
      <sheetData sheetId="57"/>
      <sheetData sheetId="58">
        <row r="8">
          <cell r="H8">
            <v>0.5</v>
          </cell>
        </row>
      </sheetData>
      <sheetData sheetId="59"/>
      <sheetData sheetId="60" refreshError="1"/>
      <sheetData sheetId="61" refreshError="1"/>
      <sheetData sheetId="62" refreshError="1"/>
      <sheetData sheetId="63"/>
      <sheetData sheetId="64">
        <row r="8">
          <cell r="H8">
            <v>0.5</v>
          </cell>
        </row>
      </sheetData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>
        <row r="8">
          <cell r="H8">
            <v>0.5</v>
          </cell>
        </row>
      </sheetData>
      <sheetData sheetId="91"/>
      <sheetData sheetId="92"/>
      <sheetData sheetId="93"/>
      <sheetData sheetId="94">
        <row r="8">
          <cell r="H8">
            <v>0.5</v>
          </cell>
        </row>
      </sheetData>
      <sheetData sheetId="95">
        <row r="8">
          <cell r="H8">
            <v>0.5</v>
          </cell>
        </row>
      </sheetData>
      <sheetData sheetId="96">
        <row r="8">
          <cell r="H8">
            <v>0.5</v>
          </cell>
        </row>
      </sheetData>
      <sheetData sheetId="97">
        <row r="8">
          <cell r="H8">
            <v>0.5</v>
          </cell>
        </row>
      </sheetData>
      <sheetData sheetId="98">
        <row r="8">
          <cell r="H8">
            <v>0.5</v>
          </cell>
        </row>
      </sheetData>
      <sheetData sheetId="99">
        <row r="8">
          <cell r="H8">
            <v>0.5</v>
          </cell>
        </row>
      </sheetData>
      <sheetData sheetId="100">
        <row r="8">
          <cell r="H8">
            <v>0.5</v>
          </cell>
        </row>
      </sheetData>
      <sheetData sheetId="101">
        <row r="8">
          <cell r="H8">
            <v>0.5</v>
          </cell>
        </row>
      </sheetData>
      <sheetData sheetId="102">
        <row r="8">
          <cell r="H8">
            <v>0.5</v>
          </cell>
        </row>
      </sheetData>
      <sheetData sheetId="103">
        <row r="8">
          <cell r="H8">
            <v>0.5</v>
          </cell>
        </row>
      </sheetData>
      <sheetData sheetId="104">
        <row r="8">
          <cell r="H8">
            <v>0.5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8">
          <cell r="K8">
            <v>2021</v>
          </cell>
        </row>
      </sheetData>
      <sheetData sheetId="123">
        <row r="8">
          <cell r="H8">
            <v>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8">
          <cell r="H8"/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>
        <row r="8">
          <cell r="H8">
            <v>0.5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8">
          <cell r="H8">
            <v>0.5</v>
          </cell>
        </row>
      </sheetData>
      <sheetData sheetId="185"/>
      <sheetData sheetId="186"/>
      <sheetData sheetId="187"/>
      <sheetData sheetId="188"/>
      <sheetData sheetId="189"/>
      <sheetData sheetId="190">
        <row r="8">
          <cell r="H8">
            <v>0.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8">
          <cell r="H8">
            <v>0.5</v>
          </cell>
        </row>
      </sheetData>
      <sheetData sheetId="203">
        <row r="8">
          <cell r="H8">
            <v>0.5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8">
          <cell r="H8">
            <v>0.5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>
        <row r="8">
          <cell r="H8">
            <v>0.5</v>
          </cell>
        </row>
      </sheetData>
      <sheetData sheetId="231">
        <row r="8">
          <cell r="H8">
            <v>0.5</v>
          </cell>
        </row>
      </sheetData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>
        <row r="8">
          <cell r="H8">
            <v>0.5</v>
          </cell>
        </row>
      </sheetData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>
        <row r="1">
          <cell r="A1" t="str">
            <v>PROJECT TIGNANELLO</v>
          </cell>
        </row>
      </sheetData>
      <sheetData sheetId="308">
        <row r="1">
          <cell r="A1" t="str">
            <v>PROJECT TIGNANELLO</v>
          </cell>
        </row>
      </sheetData>
      <sheetData sheetId="309">
        <row r="8">
          <cell r="H8">
            <v>0.5</v>
          </cell>
        </row>
      </sheetData>
      <sheetData sheetId="310">
        <row r="8">
          <cell r="H8">
            <v>0.5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>
        <row r="8">
          <cell r="H8">
            <v>7600</v>
          </cell>
        </row>
      </sheetData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8">
          <cell r="H8">
            <v>0.5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8">
          <cell r="H8">
            <v>0.5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8">
          <cell r="K8">
            <v>2021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Offerta_Grenke" displayName="Offerta_Grenke" ref="D8:I47" headerRowDxfId="8" dataDxfId="7">
  <autoFilter ref="D8:I47" xr:uid="{00000000-0009-0000-0100-000001000000}">
    <filterColumn colId="5">
      <filters>
        <filter val="1"/>
        <filter val="2"/>
      </filters>
    </filterColumn>
  </autoFilter>
  <tableColumns count="6">
    <tableColumn id="1" xr3:uid="{00000000-0010-0000-0000-000001000000}" name="MODELLO" totalsRowLabel="Totale" dataDxfId="6"/>
    <tableColumn id="25" xr3:uid="{00000000-0010-0000-0000-000019000000}" name="COLORE" dataDxfId="5"/>
    <tableColumn id="2" xr3:uid="{00000000-0010-0000-0000-000002000000}" name="NMU" dataDxfId="4" totalsRowDxfId="3"/>
    <tableColumn id="7" xr3:uid="{00000000-0010-0000-0000-000007000000}" name="Listino Vendita Sol. UNica" dataDxfId="2"/>
    <tableColumn id="4" xr3:uid="{00000000-0010-0000-0000-000004000000}" name="Listino AT" dataDxfId="1"/>
    <tableColumn id="5" xr3:uid="{4F3B18C5-BE80-4AAC-8B58-2E68E98B83E8}" name="Quantità minima" dataDxfId="0"/>
  </tableColumns>
  <tableStyleInfo name="TableStyleGRENKE" showFirstColumn="0" showLastColumn="0" showRowStripes="1" showColumnStripes="0"/>
</table>
</file>

<file path=xl/theme/_rels/theme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Grenke_Theme_new">
  <a:themeElements>
    <a:clrScheme name="Grenke">
      <a:dk1>
        <a:srgbClr val="706F6F"/>
      </a:dk1>
      <a:lt1>
        <a:srgbClr val="FFFFFF"/>
      </a:lt1>
      <a:dk2>
        <a:srgbClr val="39627A"/>
      </a:dk2>
      <a:lt2>
        <a:srgbClr val="ECE8E1"/>
      </a:lt2>
      <a:accent1>
        <a:srgbClr val="86BD40"/>
      </a:accent1>
      <a:accent2>
        <a:srgbClr val="C3BFB8"/>
      </a:accent2>
      <a:accent3>
        <a:srgbClr val="5E93AC"/>
      </a:accent3>
      <a:accent4>
        <a:srgbClr val="77A5AE"/>
      </a:accent4>
      <a:accent5>
        <a:srgbClr val="7AA290"/>
      </a:accent5>
      <a:accent6>
        <a:srgbClr val="8CA56C"/>
      </a:accent6>
      <a:hlink>
        <a:srgbClr val="86BE47"/>
      </a:hlink>
      <a:folHlink>
        <a:srgbClr val="39627A"/>
      </a:folHlink>
    </a:clrScheme>
    <a:fontScheme name="GRENK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rot="0" spcFirstLastPara="0" vertOverflow="overflow" horzOverflow="overflow" vert="horz" wrap="square" lIns="90000" tIns="45720" rIns="91440" bIns="4572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sz="1400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tx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/>
      <a:bodyPr vert="horz" wrap="square" lIns="0" tIns="0" rIns="0" bIns="0" rtlCol="0">
        <a:noAutofit/>
      </a:bodyPr>
      <a:lstStyle>
        <a:defPPr marL="180000" indent="-180000" algn="l">
          <a:spcBef>
            <a:spcPts val="200"/>
          </a:spcBef>
          <a:spcAft>
            <a:spcPts val="200"/>
          </a:spcAft>
          <a:buBlip>
            <a:blip xmlns:r="http://schemas.openxmlformats.org/officeDocument/2006/relationships" r:embed="rId1">
              <a:extLst>
                <a:ext uri="{96DAC541-7B7A-43D3-8B79-37D633B846F1}">
                  <asvg:svgBlip xmlns:asvg="http://schemas.microsoft.com/office/drawing/2016/SVG/main" r:embed="rId2"/>
                </a:ext>
              </a:extLst>
            </a:blip>
          </a:buBlip>
          <a:defRPr sz="1400" dirty="0" err="1" smtClean="0"/>
        </a:defPPr>
      </a:lstStyle>
    </a:txDef>
  </a:objectDefaults>
  <a:extraClrSchemeLst/>
  <a:custClrLst>
    <a:custClr name="R 94">
      <a:srgbClr val="5E93AC"/>
    </a:custClr>
    <a:custClr name="R 119">
      <a:srgbClr val="77A5AE"/>
    </a:custClr>
    <a:custClr name="R 122">
      <a:srgbClr val="7AA290"/>
    </a:custClr>
    <a:custClr name="R 140">
      <a:srgbClr val="8CA56C"/>
    </a:custClr>
    <a:custClr name="R 184">
      <a:srgbClr val="B8B65B"/>
    </a:custClr>
    <a:custClr name="R 214">
      <a:srgbClr val="D6A550"/>
    </a:custClr>
    <a:custClr name="R 226">
      <a:srgbClr val="E28F53"/>
    </a:custClr>
    <a:custClr name="R 196">
      <a:srgbClr val="C46665"/>
    </a:custClr>
    <a:custClr name="R 255">
      <a:srgbClr val="FFFFFF"/>
    </a:custClr>
    <a:custClr name="R 255">
      <a:srgbClr val="FFFFFF"/>
    </a:custClr>
    <a:custClr name="R 144">
      <a:srgbClr val="90B0C3"/>
    </a:custClr>
    <a:custClr name="R 160">
      <a:srgbClr val="A0BEC5"/>
    </a:custClr>
    <a:custClr name="R 162">
      <a:srgbClr val="A2BCAF"/>
    </a:custClr>
    <a:custClr name="R 174">
      <a:srgbClr val="AEBE95"/>
    </a:custClr>
    <a:custClr name="R 207">
      <a:srgbClr val="CFCB8E"/>
    </a:custClr>
    <a:custClr name="R 226">
      <a:srgbClr val="E2C085"/>
    </a:custClr>
    <a:custClr name="R 236">
      <a:srgbClr val="ECB285"/>
    </a:custClr>
    <a:custClr name="R 214">
      <a:srgbClr val="D6948E"/>
    </a:custClr>
    <a:custClr name="R 255">
      <a:srgbClr val="FFFFFF"/>
    </a:custClr>
    <a:custClr name="R 214">
      <a:srgbClr val="FFFFFF"/>
    </a:custClr>
  </a:custClrLst>
  <a:extLst>
    <a:ext uri="{05A4C25C-085E-4340-85A3-A5531E510DB2}">
      <thm15:themeFamily xmlns:thm15="http://schemas.microsoft.com/office/thememl/2012/main" name="Grenke_Theme_new" id="{BE103675-E546-452D-89AA-2A711D5EB399}" vid="{5FE8CCC9-9F2C-4EDA-B542-52070628CD67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/>
  </sheetPr>
  <dimension ref="A1:AF56"/>
  <sheetViews>
    <sheetView showGridLines="0" tabSelected="1" topLeftCell="A28" zoomScale="85" zoomScaleNormal="85" workbookViewId="0">
      <selection activeCell="F3" sqref="F1:H1048576"/>
    </sheetView>
  </sheetViews>
  <sheetFormatPr defaultRowHeight="13.2"/>
  <cols>
    <col min="2" max="2" width="14.21875" bestFit="1" customWidth="1"/>
    <col min="3" max="3" width="11.21875" bestFit="1" customWidth="1"/>
    <col min="4" max="4" width="33.21875" customWidth="1"/>
    <col min="5" max="5" width="14.44140625" bestFit="1" customWidth="1"/>
    <col min="6" max="6" width="8" hidden="1" customWidth="1"/>
    <col min="7" max="8" width="19.77734375" hidden="1" customWidth="1"/>
    <col min="9" max="9" width="19.77734375" style="16" customWidth="1"/>
    <col min="10" max="10" width="16" bestFit="1" customWidth="1"/>
    <col min="11" max="11" width="14.77734375" bestFit="1" customWidth="1"/>
    <col min="12" max="12" width="16.6640625" bestFit="1" customWidth="1"/>
    <col min="13" max="13" width="14" bestFit="1" customWidth="1"/>
    <col min="14" max="14" width="18" bestFit="1" customWidth="1"/>
    <col min="15" max="15" width="14.6640625" bestFit="1" customWidth="1"/>
  </cols>
  <sheetData>
    <row r="1" spans="1:15" ht="14.4" thickBot="1">
      <c r="B1" s="6" t="s">
        <v>13</v>
      </c>
      <c r="D1" s="1" t="s">
        <v>11</v>
      </c>
      <c r="E1" s="6"/>
      <c r="G1" s="6"/>
    </row>
    <row r="2" spans="1:15" ht="18.600000000000001" thickTop="1" thickBot="1">
      <c r="B2" s="36">
        <v>46059</v>
      </c>
      <c r="D2" s="2">
        <v>75</v>
      </c>
      <c r="E2" s="7"/>
      <c r="G2" s="7"/>
    </row>
    <row r="3" spans="1:15" ht="14.4" thickTop="1">
      <c r="A3" s="37" t="s">
        <v>109</v>
      </c>
      <c r="B3" s="37"/>
      <c r="C3" s="37"/>
      <c r="D3" s="3" t="s">
        <v>12</v>
      </c>
      <c r="E3" s="4"/>
      <c r="G3" s="7"/>
    </row>
    <row r="4" spans="1:15">
      <c r="A4" s="38" t="s">
        <v>108</v>
      </c>
      <c r="B4" s="38"/>
      <c r="C4" s="38"/>
      <c r="D4" s="3" t="s">
        <v>26</v>
      </c>
      <c r="E4" s="3"/>
      <c r="H4" s="5"/>
      <c r="I4" s="17"/>
    </row>
    <row r="5" spans="1:15" s="13" customFormat="1" ht="15.6">
      <c r="D5" s="22" t="s">
        <v>27</v>
      </c>
      <c r="I5" s="18"/>
    </row>
    <row r="6" spans="1:15" s="13" customFormat="1" ht="15.6">
      <c r="D6" s="22" t="s">
        <v>29</v>
      </c>
      <c r="I6" s="18"/>
    </row>
    <row r="7" spans="1:15" s="13" customFormat="1" ht="15.6">
      <c r="D7" s="22"/>
      <c r="I7" s="18"/>
      <c r="J7" s="9" t="s">
        <v>1</v>
      </c>
      <c r="K7" s="9"/>
      <c r="L7" s="10" t="s">
        <v>2</v>
      </c>
      <c r="M7" s="10"/>
      <c r="N7" s="11" t="s">
        <v>0</v>
      </c>
      <c r="O7" s="12"/>
    </row>
    <row r="8" spans="1:15" s="13" customFormat="1" ht="16.2" thickBot="1">
      <c r="A8" s="20" t="s">
        <v>28</v>
      </c>
      <c r="B8" s="14" t="s">
        <v>22</v>
      </c>
      <c r="C8" s="14" t="s">
        <v>21</v>
      </c>
      <c r="D8" s="15" t="s">
        <v>4</v>
      </c>
      <c r="E8" s="15" t="s">
        <v>18</v>
      </c>
      <c r="F8" s="15" t="s">
        <v>3</v>
      </c>
      <c r="G8" s="15" t="s">
        <v>23</v>
      </c>
      <c r="H8" s="15" t="s">
        <v>24</v>
      </c>
      <c r="I8" s="19" t="s">
        <v>25</v>
      </c>
      <c r="J8" s="28" t="s">
        <v>8</v>
      </c>
      <c r="K8" s="28" t="s">
        <v>5</v>
      </c>
      <c r="L8" s="29" t="s">
        <v>9</v>
      </c>
      <c r="M8" s="29" t="s">
        <v>6</v>
      </c>
      <c r="N8" s="30" t="s">
        <v>10</v>
      </c>
      <c r="O8" s="30" t="s">
        <v>7</v>
      </c>
    </row>
    <row r="9" spans="1:15" ht="14.4" thickTop="1" thickBot="1">
      <c r="A9" s="24" t="s">
        <v>30</v>
      </c>
      <c r="B9" s="21" t="s">
        <v>31</v>
      </c>
      <c r="C9" s="21" t="s">
        <v>32</v>
      </c>
      <c r="D9" s="21" t="s">
        <v>33</v>
      </c>
      <c r="E9" s="21" t="s">
        <v>34</v>
      </c>
      <c r="F9" s="21">
        <v>788458</v>
      </c>
      <c r="G9" s="8">
        <v>816</v>
      </c>
      <c r="H9" s="8">
        <v>10</v>
      </c>
      <c r="I9" s="25">
        <v>1</v>
      </c>
      <c r="J9" s="26">
        <v>37.909999999999997</v>
      </c>
      <c r="K9" s="27">
        <v>152.4</v>
      </c>
      <c r="L9" s="32">
        <v>32.85</v>
      </c>
      <c r="M9" s="33">
        <v>137.16</v>
      </c>
      <c r="N9" s="34">
        <v>29.49</v>
      </c>
      <c r="O9" s="35">
        <v>121.92</v>
      </c>
    </row>
    <row r="10" spans="1:15" ht="14.4" thickTop="1" thickBot="1">
      <c r="A10" s="24" t="s">
        <v>30</v>
      </c>
      <c r="B10" s="21" t="s">
        <v>31</v>
      </c>
      <c r="C10" s="21" t="s">
        <v>32</v>
      </c>
      <c r="D10" s="21" t="s">
        <v>35</v>
      </c>
      <c r="E10" s="21" t="s">
        <v>34</v>
      </c>
      <c r="F10" s="21">
        <v>788453</v>
      </c>
      <c r="G10" s="8">
        <v>1032</v>
      </c>
      <c r="H10" s="8">
        <v>10</v>
      </c>
      <c r="I10" s="25">
        <v>1</v>
      </c>
      <c r="J10" s="26">
        <v>45.52</v>
      </c>
      <c r="K10" s="27">
        <v>191.4</v>
      </c>
      <c r="L10" s="32">
        <v>39.130000000000003</v>
      </c>
      <c r="M10" s="33">
        <v>172.26</v>
      </c>
      <c r="N10" s="34">
        <v>34.86</v>
      </c>
      <c r="O10" s="35">
        <v>153.12</v>
      </c>
    </row>
    <row r="11" spans="1:15" ht="14.4" thickTop="1" thickBot="1">
      <c r="A11" s="24" t="s">
        <v>36</v>
      </c>
      <c r="B11" s="21" t="s">
        <v>31</v>
      </c>
      <c r="C11" s="21" t="s">
        <v>32</v>
      </c>
      <c r="D11" s="21" t="s">
        <v>37</v>
      </c>
      <c r="E11" s="21" t="s">
        <v>38</v>
      </c>
      <c r="F11" s="21">
        <v>788448</v>
      </c>
      <c r="G11" s="8">
        <v>1116</v>
      </c>
      <c r="H11" s="8">
        <v>12</v>
      </c>
      <c r="I11" s="25">
        <v>1</v>
      </c>
      <c r="J11" s="26">
        <v>46.91</v>
      </c>
      <c r="K11" s="27">
        <v>208.60000000000002</v>
      </c>
      <c r="L11" s="32">
        <v>40.46</v>
      </c>
      <c r="M11" s="33">
        <v>187.73999999999998</v>
      </c>
      <c r="N11" s="34">
        <v>36.159999999999997</v>
      </c>
      <c r="O11" s="35">
        <v>166.88</v>
      </c>
    </row>
    <row r="12" spans="1:15" ht="14.4" thickTop="1" thickBot="1">
      <c r="A12" s="24" t="s">
        <v>36</v>
      </c>
      <c r="B12" s="21" t="s">
        <v>31</v>
      </c>
      <c r="C12" s="21" t="s">
        <v>32</v>
      </c>
      <c r="D12" s="21" t="s">
        <v>39</v>
      </c>
      <c r="E12" s="21" t="s">
        <v>40</v>
      </c>
      <c r="F12" s="21">
        <v>788446</v>
      </c>
      <c r="G12" s="8">
        <v>1116</v>
      </c>
      <c r="H12" s="8">
        <v>12</v>
      </c>
      <c r="I12" s="25">
        <v>1</v>
      </c>
      <c r="J12" s="26">
        <v>46.91</v>
      </c>
      <c r="K12" s="27">
        <v>208.60000000000002</v>
      </c>
      <c r="L12" s="32">
        <v>40.46</v>
      </c>
      <c r="M12" s="33">
        <v>187.73999999999998</v>
      </c>
      <c r="N12" s="34">
        <v>36.159999999999997</v>
      </c>
      <c r="O12" s="35">
        <v>166.88</v>
      </c>
    </row>
    <row r="13" spans="1:15" ht="14.4" thickTop="1" thickBot="1">
      <c r="A13" s="24" t="s">
        <v>41</v>
      </c>
      <c r="B13" s="21" t="s">
        <v>31</v>
      </c>
      <c r="C13" s="21" t="s">
        <v>32</v>
      </c>
      <c r="D13" s="21" t="s">
        <v>42</v>
      </c>
      <c r="E13" s="21" t="s">
        <v>38</v>
      </c>
      <c r="F13" s="21">
        <v>788445</v>
      </c>
      <c r="G13" s="8">
        <v>1332</v>
      </c>
      <c r="H13" s="8">
        <v>12</v>
      </c>
      <c r="I13" s="25">
        <v>1</v>
      </c>
      <c r="J13" s="26">
        <v>57.98</v>
      </c>
      <c r="K13" s="27">
        <v>247.4</v>
      </c>
      <c r="L13" s="32">
        <v>49.72</v>
      </c>
      <c r="M13" s="33">
        <v>222.66</v>
      </c>
      <c r="N13" s="34">
        <v>44.2</v>
      </c>
      <c r="O13" s="35">
        <v>197.92000000000002</v>
      </c>
    </row>
    <row r="14" spans="1:15" ht="14.4" thickTop="1" thickBot="1">
      <c r="A14" s="24" t="s">
        <v>41</v>
      </c>
      <c r="B14" s="21" t="s">
        <v>31</v>
      </c>
      <c r="C14" s="21" t="s">
        <v>32</v>
      </c>
      <c r="D14" s="21" t="s">
        <v>43</v>
      </c>
      <c r="E14" s="21" t="s">
        <v>40</v>
      </c>
      <c r="F14" s="21">
        <v>788443</v>
      </c>
      <c r="G14" s="8">
        <v>1332</v>
      </c>
      <c r="H14" s="8">
        <v>12</v>
      </c>
      <c r="I14" s="25">
        <v>1</v>
      </c>
      <c r="J14" s="26">
        <v>57.98</v>
      </c>
      <c r="K14" s="27">
        <v>247.4</v>
      </c>
      <c r="L14" s="32">
        <v>49.72</v>
      </c>
      <c r="M14" s="33">
        <v>222.66</v>
      </c>
      <c r="N14" s="34">
        <v>44.2</v>
      </c>
      <c r="O14" s="35">
        <v>197.92000000000002</v>
      </c>
    </row>
    <row r="15" spans="1:15" ht="14.4" thickTop="1" thickBot="1">
      <c r="A15" s="24" t="s">
        <v>44</v>
      </c>
      <c r="B15" s="21" t="s">
        <v>31</v>
      </c>
      <c r="C15" s="21" t="s">
        <v>32</v>
      </c>
      <c r="D15" s="21" t="s">
        <v>45</v>
      </c>
      <c r="E15" s="21" t="s">
        <v>38</v>
      </c>
      <c r="F15" s="21">
        <v>788439</v>
      </c>
      <c r="G15" s="8">
        <v>1248</v>
      </c>
      <c r="H15" s="8">
        <v>12</v>
      </c>
      <c r="I15" s="25">
        <v>1</v>
      </c>
      <c r="J15" s="26">
        <v>52.21</v>
      </c>
      <c r="K15" s="27">
        <v>231.8</v>
      </c>
      <c r="L15" s="32">
        <v>44.85</v>
      </c>
      <c r="M15" s="33">
        <v>208.62</v>
      </c>
      <c r="N15" s="34">
        <v>39.96</v>
      </c>
      <c r="O15" s="35">
        <v>185.44</v>
      </c>
    </row>
    <row r="16" spans="1:15" ht="14.4" thickTop="1" thickBot="1">
      <c r="A16" s="24" t="s">
        <v>44</v>
      </c>
      <c r="B16" s="21" t="s">
        <v>31</v>
      </c>
      <c r="C16" s="21" t="s">
        <v>32</v>
      </c>
      <c r="D16" s="21" t="s">
        <v>46</v>
      </c>
      <c r="E16" s="21" t="s">
        <v>40</v>
      </c>
      <c r="F16" s="21">
        <v>788407</v>
      </c>
      <c r="G16" s="8">
        <v>1248</v>
      </c>
      <c r="H16" s="8">
        <v>12</v>
      </c>
      <c r="I16" s="25">
        <v>1</v>
      </c>
      <c r="J16" s="26">
        <v>52.21</v>
      </c>
      <c r="K16" s="27">
        <v>231.8</v>
      </c>
      <c r="L16" s="32">
        <v>44.85</v>
      </c>
      <c r="M16" s="33">
        <v>208.62</v>
      </c>
      <c r="N16" s="34">
        <v>39.96</v>
      </c>
      <c r="O16" s="35">
        <v>185.44</v>
      </c>
    </row>
    <row r="17" spans="1:32" ht="14.4" thickTop="1" thickBot="1">
      <c r="A17" s="24" t="s">
        <v>41</v>
      </c>
      <c r="B17" s="21" t="s">
        <v>31</v>
      </c>
      <c r="C17" s="21" t="s">
        <v>32</v>
      </c>
      <c r="D17" s="21" t="s">
        <v>47</v>
      </c>
      <c r="E17" s="21" t="s">
        <v>38</v>
      </c>
      <c r="F17" s="21">
        <v>788406</v>
      </c>
      <c r="G17" s="8">
        <v>1464</v>
      </c>
      <c r="H17" s="8">
        <v>12</v>
      </c>
      <c r="I17" s="25">
        <v>1</v>
      </c>
      <c r="J17" s="26">
        <v>62.52</v>
      </c>
      <c r="K17" s="27">
        <v>270.8</v>
      </c>
      <c r="L17" s="32">
        <v>53.45</v>
      </c>
      <c r="M17" s="33">
        <v>243.72</v>
      </c>
      <c r="N17" s="34">
        <v>47.4</v>
      </c>
      <c r="O17" s="35">
        <v>216.64000000000001</v>
      </c>
    </row>
    <row r="18" spans="1:32" ht="14.4" thickTop="1" thickBot="1">
      <c r="A18" s="24" t="s">
        <v>41</v>
      </c>
      <c r="B18" s="21" t="s">
        <v>31</v>
      </c>
      <c r="C18" s="21" t="s">
        <v>32</v>
      </c>
      <c r="D18" s="21" t="s">
        <v>48</v>
      </c>
      <c r="E18" s="21" t="s">
        <v>40</v>
      </c>
      <c r="F18" s="21">
        <v>788404</v>
      </c>
      <c r="G18" s="8">
        <v>1464</v>
      </c>
      <c r="H18" s="8">
        <v>12</v>
      </c>
      <c r="I18" s="25">
        <v>1</v>
      </c>
      <c r="J18" s="26">
        <v>62.52</v>
      </c>
      <c r="K18" s="27">
        <v>270.8</v>
      </c>
      <c r="L18" s="32">
        <v>53.45</v>
      </c>
      <c r="M18" s="33">
        <v>243.72</v>
      </c>
      <c r="N18" s="34">
        <v>47.4</v>
      </c>
      <c r="O18" s="35">
        <v>216.64000000000001</v>
      </c>
    </row>
    <row r="19" spans="1:32" ht="14.4" thickTop="1" thickBot="1">
      <c r="A19" s="24" t="s">
        <v>41</v>
      </c>
      <c r="B19" s="21" t="s">
        <v>31</v>
      </c>
      <c r="C19" s="21" t="s">
        <v>32</v>
      </c>
      <c r="D19" s="21" t="s">
        <v>49</v>
      </c>
      <c r="E19" s="21" t="s">
        <v>34</v>
      </c>
      <c r="F19" s="21">
        <v>788391</v>
      </c>
      <c r="G19" s="8">
        <v>1032</v>
      </c>
      <c r="H19" s="8">
        <v>10</v>
      </c>
      <c r="I19" s="25">
        <v>1</v>
      </c>
      <c r="J19" s="26">
        <v>41.85</v>
      </c>
      <c r="K19" s="27">
        <v>193</v>
      </c>
      <c r="L19" s="32">
        <v>35.97</v>
      </c>
      <c r="M19" s="33">
        <v>173.7</v>
      </c>
      <c r="N19" s="34">
        <v>32.06</v>
      </c>
      <c r="O19" s="35">
        <v>154.4</v>
      </c>
    </row>
    <row r="20" spans="1:32" ht="14.4" thickTop="1" thickBot="1">
      <c r="A20" s="24" t="s">
        <v>30</v>
      </c>
      <c r="B20" s="21" t="s">
        <v>31</v>
      </c>
      <c r="C20" s="21" t="s">
        <v>32</v>
      </c>
      <c r="D20" s="21" t="s">
        <v>50</v>
      </c>
      <c r="E20" s="21" t="s">
        <v>34</v>
      </c>
      <c r="F20" s="21">
        <v>788387</v>
      </c>
      <c r="G20" s="8">
        <v>1248</v>
      </c>
      <c r="H20" s="8">
        <v>10</v>
      </c>
      <c r="I20" s="25">
        <v>1</v>
      </c>
      <c r="J20" s="26">
        <v>47.35</v>
      </c>
      <c r="K20" s="27">
        <v>231.8</v>
      </c>
      <c r="L20" s="32">
        <v>40.450000000000003</v>
      </c>
      <c r="M20" s="33">
        <v>208.62</v>
      </c>
      <c r="N20" s="34">
        <v>35.86</v>
      </c>
      <c r="O20" s="35">
        <v>185.44</v>
      </c>
    </row>
    <row r="21" spans="1:32" ht="14.4" thickTop="1" thickBot="1">
      <c r="A21" s="24" t="s">
        <v>41</v>
      </c>
      <c r="B21" s="21" t="s">
        <v>31</v>
      </c>
      <c r="C21" s="21" t="s">
        <v>32</v>
      </c>
      <c r="D21" s="21" t="s">
        <v>51</v>
      </c>
      <c r="E21" s="21" t="s">
        <v>52</v>
      </c>
      <c r="F21" s="21">
        <v>786515</v>
      </c>
      <c r="G21" s="8">
        <v>1056</v>
      </c>
      <c r="H21" s="8">
        <v>12</v>
      </c>
      <c r="I21" s="25">
        <v>1</v>
      </c>
      <c r="J21" s="26">
        <v>47.69</v>
      </c>
      <c r="K21" s="27">
        <v>155.34</v>
      </c>
      <c r="L21" s="32">
        <v>41.05</v>
      </c>
      <c r="M21" s="33">
        <v>138.08000000000001</v>
      </c>
      <c r="N21" s="34">
        <v>36.409999999999997</v>
      </c>
      <c r="O21" s="35">
        <v>129.44999999999999</v>
      </c>
    </row>
    <row r="22" spans="1:32" ht="14.4" thickTop="1" thickBot="1">
      <c r="A22" s="24" t="s">
        <v>30</v>
      </c>
      <c r="B22" s="21" t="s">
        <v>31</v>
      </c>
      <c r="C22" s="21" t="s">
        <v>32</v>
      </c>
      <c r="D22" s="21" t="s">
        <v>53</v>
      </c>
      <c r="E22" s="21" t="s">
        <v>52</v>
      </c>
      <c r="F22" s="21">
        <v>786510</v>
      </c>
      <c r="G22" s="8">
        <v>942</v>
      </c>
      <c r="H22" s="8">
        <v>10</v>
      </c>
      <c r="I22" s="25">
        <v>1</v>
      </c>
      <c r="J22" s="26">
        <v>41.86</v>
      </c>
      <c r="K22" s="27">
        <v>137.16</v>
      </c>
      <c r="L22" s="32">
        <v>35.93</v>
      </c>
      <c r="M22" s="33">
        <v>121.92</v>
      </c>
      <c r="N22" s="34">
        <v>31.8</v>
      </c>
      <c r="O22" s="35">
        <v>114.3</v>
      </c>
    </row>
    <row r="23" spans="1:32" ht="14.4" thickTop="1" thickBot="1">
      <c r="A23" s="24" t="s">
        <v>44</v>
      </c>
      <c r="B23" s="21" t="s">
        <v>31</v>
      </c>
      <c r="C23" s="21" t="s">
        <v>32</v>
      </c>
      <c r="D23" s="21" t="s">
        <v>54</v>
      </c>
      <c r="E23" s="21" t="s">
        <v>52</v>
      </c>
      <c r="F23" s="21">
        <v>787569</v>
      </c>
      <c r="G23" s="8">
        <v>708</v>
      </c>
      <c r="H23" s="8">
        <v>10</v>
      </c>
      <c r="I23" s="25">
        <v>1</v>
      </c>
      <c r="J23" s="26">
        <v>30.48</v>
      </c>
      <c r="K23" s="27">
        <v>112.86</v>
      </c>
      <c r="L23" s="32">
        <v>26.49</v>
      </c>
      <c r="M23" s="33">
        <v>100.32000000000001</v>
      </c>
      <c r="N23" s="34">
        <v>23.7</v>
      </c>
      <c r="O23" s="35">
        <v>94.05</v>
      </c>
    </row>
    <row r="24" spans="1:32" ht="14.4" thickTop="1" thickBot="1">
      <c r="A24" s="24" t="s">
        <v>44</v>
      </c>
      <c r="B24" s="21" t="s">
        <v>31</v>
      </c>
      <c r="C24" s="21" t="s">
        <v>32</v>
      </c>
      <c r="D24" s="21" t="s">
        <v>55</v>
      </c>
      <c r="E24" s="21" t="s">
        <v>52</v>
      </c>
      <c r="F24" s="21">
        <v>787567</v>
      </c>
      <c r="G24" s="8">
        <v>600</v>
      </c>
      <c r="H24" s="8">
        <v>10</v>
      </c>
      <c r="I24" s="25">
        <v>2</v>
      </c>
      <c r="J24" s="26">
        <v>26.13</v>
      </c>
      <c r="K24" s="27">
        <v>94.5</v>
      </c>
      <c r="L24" s="32">
        <v>22.86</v>
      </c>
      <c r="M24" s="33">
        <v>84</v>
      </c>
      <c r="N24" s="34">
        <v>20.57</v>
      </c>
      <c r="O24" s="35">
        <v>78.75</v>
      </c>
    </row>
    <row r="25" spans="1:32" ht="14.4" thickTop="1" thickBot="1">
      <c r="A25" s="24" t="s">
        <v>44</v>
      </c>
      <c r="B25" s="21" t="s">
        <v>31</v>
      </c>
      <c r="C25" s="21" t="s">
        <v>32</v>
      </c>
      <c r="D25" s="21" t="s">
        <v>56</v>
      </c>
      <c r="E25" s="21" t="s">
        <v>52</v>
      </c>
      <c r="F25" s="21">
        <v>786484</v>
      </c>
      <c r="G25" s="8">
        <v>810</v>
      </c>
      <c r="H25" s="8">
        <v>10</v>
      </c>
      <c r="I25" s="25">
        <v>1</v>
      </c>
      <c r="J25" s="26">
        <v>36.869999999999997</v>
      </c>
      <c r="K25" s="27">
        <v>123.11999999999999</v>
      </c>
      <c r="L25" s="32">
        <v>31.85</v>
      </c>
      <c r="M25" s="33">
        <v>109.44</v>
      </c>
      <c r="N25" s="34">
        <v>28.34</v>
      </c>
      <c r="O25" s="35">
        <v>102.6</v>
      </c>
    </row>
    <row r="26" spans="1:32" ht="14.4" thickTop="1" thickBot="1">
      <c r="A26" s="24" t="s">
        <v>30</v>
      </c>
      <c r="B26" s="21" t="s">
        <v>57</v>
      </c>
      <c r="C26" s="21" t="s">
        <v>32</v>
      </c>
      <c r="D26" s="21" t="s">
        <v>58</v>
      </c>
      <c r="E26" s="21" t="s">
        <v>59</v>
      </c>
      <c r="F26" s="21">
        <v>786996</v>
      </c>
      <c r="G26" s="8">
        <v>636</v>
      </c>
      <c r="H26" s="8">
        <v>12</v>
      </c>
      <c r="I26" s="25">
        <v>1</v>
      </c>
      <c r="J26" s="26">
        <v>35.28</v>
      </c>
      <c r="K26" s="27">
        <v>74.900000000000006</v>
      </c>
      <c r="L26" s="32">
        <v>31.11</v>
      </c>
      <c r="M26" s="33">
        <v>58.85</v>
      </c>
      <c r="N26" s="34">
        <v>28.05</v>
      </c>
      <c r="O26" s="35">
        <v>53.5</v>
      </c>
    </row>
    <row r="27" spans="1:32" ht="14.4" thickTop="1" thickBot="1">
      <c r="A27" s="24" t="s">
        <v>41</v>
      </c>
      <c r="B27" s="21" t="s">
        <v>57</v>
      </c>
      <c r="C27" s="21" t="s">
        <v>32</v>
      </c>
      <c r="D27" s="21" t="s">
        <v>60</v>
      </c>
      <c r="E27" s="21" t="s">
        <v>61</v>
      </c>
      <c r="F27" s="21">
        <v>787607</v>
      </c>
      <c r="G27" s="8">
        <v>936</v>
      </c>
      <c r="H27" s="8">
        <v>12</v>
      </c>
      <c r="I27" s="25">
        <v>1</v>
      </c>
      <c r="J27" s="26">
        <v>46.04</v>
      </c>
      <c r="K27" s="27">
        <v>120.26</v>
      </c>
      <c r="L27" s="32">
        <v>40.08</v>
      </c>
      <c r="M27" s="33">
        <v>94.49</v>
      </c>
      <c r="N27" s="34">
        <v>35.67</v>
      </c>
      <c r="O27" s="35">
        <v>85.9</v>
      </c>
    </row>
    <row r="28" spans="1:32" ht="14.4" thickTop="1" thickBot="1">
      <c r="A28" s="24" t="s">
        <v>30</v>
      </c>
      <c r="B28" s="21" t="s">
        <v>57</v>
      </c>
      <c r="C28" s="21" t="s">
        <v>32</v>
      </c>
      <c r="D28" s="21" t="s">
        <v>62</v>
      </c>
      <c r="E28" s="21" t="s">
        <v>61</v>
      </c>
      <c r="F28" s="21">
        <v>787612</v>
      </c>
      <c r="G28" s="8">
        <v>840</v>
      </c>
      <c r="H28" s="8">
        <v>10</v>
      </c>
      <c r="I28" s="25">
        <v>1</v>
      </c>
      <c r="J28" s="26">
        <v>40.51</v>
      </c>
      <c r="K28" s="27">
        <v>107.52000000000001</v>
      </c>
      <c r="L28" s="32">
        <v>35.17</v>
      </c>
      <c r="M28" s="33">
        <v>84.48</v>
      </c>
      <c r="N28" s="34">
        <v>31.23</v>
      </c>
      <c r="O28" s="35">
        <v>76.800000000000011</v>
      </c>
    </row>
    <row r="29" spans="1:32" ht="14.4" thickTop="1" thickBot="1">
      <c r="A29" s="24" t="s">
        <v>41</v>
      </c>
      <c r="B29" s="21" t="s">
        <v>57</v>
      </c>
      <c r="C29" s="21" t="s">
        <v>32</v>
      </c>
      <c r="D29" s="21" t="s">
        <v>63</v>
      </c>
      <c r="E29" s="21" t="s">
        <v>64</v>
      </c>
      <c r="F29" s="21">
        <v>786027</v>
      </c>
      <c r="G29" s="8">
        <v>1620</v>
      </c>
      <c r="H29" s="8">
        <v>18</v>
      </c>
      <c r="I29" s="25">
        <v>1</v>
      </c>
      <c r="J29" s="26">
        <v>74.680000000000007</v>
      </c>
      <c r="K29" s="27">
        <v>270.8</v>
      </c>
      <c r="L29" s="32">
        <v>64.319999999999993</v>
      </c>
      <c r="M29" s="33">
        <v>243.72</v>
      </c>
      <c r="N29" s="34">
        <v>57.41</v>
      </c>
      <c r="O29" s="35">
        <v>216.64000000000001</v>
      </c>
    </row>
    <row r="30" spans="1:32" ht="14.4" thickTop="1" thickBot="1">
      <c r="A30" s="24" t="s">
        <v>41</v>
      </c>
      <c r="B30" s="21" t="s">
        <v>57</v>
      </c>
      <c r="C30" s="21" t="s">
        <v>32</v>
      </c>
      <c r="D30" s="21" t="s">
        <v>65</v>
      </c>
      <c r="E30" s="21" t="s">
        <v>64</v>
      </c>
      <c r="F30" s="21">
        <v>786028</v>
      </c>
      <c r="G30" s="8">
        <v>1416</v>
      </c>
      <c r="H30" s="8">
        <v>16</v>
      </c>
      <c r="I30" s="25">
        <v>1</v>
      </c>
      <c r="J30" s="26">
        <v>65.62</v>
      </c>
      <c r="K30" s="27">
        <v>231.8</v>
      </c>
      <c r="L30" s="32">
        <v>56.52</v>
      </c>
      <c r="M30" s="33">
        <v>208.62</v>
      </c>
      <c r="N30" s="34">
        <v>50.45</v>
      </c>
      <c r="O30" s="35">
        <v>185.44</v>
      </c>
    </row>
    <row r="31" spans="1:32" s="23" customFormat="1" ht="14.4" thickTop="1" thickBot="1">
      <c r="A31" s="24" t="s">
        <v>41</v>
      </c>
      <c r="B31" s="21" t="s">
        <v>57</v>
      </c>
      <c r="C31" s="21" t="s">
        <v>32</v>
      </c>
      <c r="D31" s="21" t="s">
        <v>66</v>
      </c>
      <c r="E31" s="21" t="s">
        <v>64</v>
      </c>
      <c r="F31" s="21">
        <v>786052</v>
      </c>
      <c r="G31" s="8">
        <v>1332</v>
      </c>
      <c r="H31" s="8">
        <v>16</v>
      </c>
      <c r="I31" s="25">
        <v>1</v>
      </c>
      <c r="J31" s="26">
        <v>63.03</v>
      </c>
      <c r="K31" s="27">
        <v>208.60000000000002</v>
      </c>
      <c r="L31" s="32">
        <v>54.37</v>
      </c>
      <c r="M31" s="33">
        <v>187.73999999999998</v>
      </c>
      <c r="N31" s="34">
        <v>48.58</v>
      </c>
      <c r="O31" s="35">
        <v>166.88</v>
      </c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</row>
    <row r="32" spans="1:32" ht="14.4" thickTop="1" thickBot="1">
      <c r="A32" s="24" t="s">
        <v>41</v>
      </c>
      <c r="B32" s="21" t="s">
        <v>57</v>
      </c>
      <c r="C32" s="21" t="s">
        <v>32</v>
      </c>
      <c r="D32" s="21" t="s">
        <v>67</v>
      </c>
      <c r="E32" s="21" t="s">
        <v>64</v>
      </c>
      <c r="F32" s="21">
        <v>786029</v>
      </c>
      <c r="G32" s="8">
        <v>1128</v>
      </c>
      <c r="H32" s="8">
        <v>15</v>
      </c>
      <c r="I32" s="25">
        <v>1</v>
      </c>
      <c r="J32" s="26">
        <v>56.22</v>
      </c>
      <c r="K32" s="27">
        <v>133.98000000000002</v>
      </c>
      <c r="L32" s="32">
        <v>48.9</v>
      </c>
      <c r="M32" s="33">
        <v>105.27</v>
      </c>
      <c r="N32" s="34">
        <v>43.54</v>
      </c>
      <c r="O32" s="35">
        <v>95.7</v>
      </c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</row>
    <row r="33" spans="1:32" s="23" customFormat="1" ht="14.4" thickTop="1" thickBot="1">
      <c r="A33" s="24" t="s">
        <v>44</v>
      </c>
      <c r="B33" s="21" t="s">
        <v>57</v>
      </c>
      <c r="C33" s="21" t="s">
        <v>32</v>
      </c>
      <c r="D33" s="21" t="s">
        <v>68</v>
      </c>
      <c r="E33" s="21" t="s">
        <v>69</v>
      </c>
      <c r="F33" s="21">
        <v>787616</v>
      </c>
      <c r="G33" s="8">
        <v>576</v>
      </c>
      <c r="H33" s="8">
        <v>10</v>
      </c>
      <c r="I33" s="25">
        <v>1</v>
      </c>
      <c r="J33" s="26">
        <v>31.58</v>
      </c>
      <c r="K33" s="27">
        <v>61.180000000000007</v>
      </c>
      <c r="L33" s="32">
        <v>27.68</v>
      </c>
      <c r="M33" s="33">
        <v>48.07</v>
      </c>
      <c r="N33" s="34">
        <v>24.86</v>
      </c>
      <c r="O33" s="35">
        <v>43.7</v>
      </c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</row>
    <row r="34" spans="1:32" ht="14.4" thickTop="1" thickBot="1">
      <c r="A34" s="24" t="s">
        <v>36</v>
      </c>
      <c r="B34" s="21" t="s">
        <v>57</v>
      </c>
      <c r="C34" s="21" t="s">
        <v>32</v>
      </c>
      <c r="D34" s="21" t="s">
        <v>70</v>
      </c>
      <c r="E34" s="21" t="s">
        <v>69</v>
      </c>
      <c r="F34" s="21">
        <v>787618</v>
      </c>
      <c r="G34" s="8">
        <v>468</v>
      </c>
      <c r="H34" s="8">
        <v>10</v>
      </c>
      <c r="I34" s="25">
        <v>2</v>
      </c>
      <c r="J34" s="26">
        <v>27.08</v>
      </c>
      <c r="K34" s="27">
        <v>61.180000000000007</v>
      </c>
      <c r="L34" s="32">
        <v>24.06</v>
      </c>
      <c r="M34" s="33">
        <v>48.07</v>
      </c>
      <c r="N34" s="34">
        <v>21.83</v>
      </c>
      <c r="O34" s="35">
        <v>43.7</v>
      </c>
    </row>
    <row r="35" spans="1:32" ht="14.4" thickTop="1" thickBot="1">
      <c r="A35" s="24" t="s">
        <v>41</v>
      </c>
      <c r="B35" s="21" t="s">
        <v>31</v>
      </c>
      <c r="C35" s="21" t="s">
        <v>71</v>
      </c>
      <c r="D35" s="21" t="s">
        <v>72</v>
      </c>
      <c r="E35" s="21" t="s">
        <v>52</v>
      </c>
      <c r="F35" s="21">
        <v>788170</v>
      </c>
      <c r="G35" s="8">
        <v>1902</v>
      </c>
      <c r="H35" s="8">
        <v>10</v>
      </c>
      <c r="I35" s="25">
        <v>1</v>
      </c>
      <c r="J35" s="26">
        <v>75.81</v>
      </c>
      <c r="K35" s="27">
        <v>172.35</v>
      </c>
      <c r="L35" s="32">
        <v>63.46</v>
      </c>
      <c r="M35" s="33">
        <v>149.37</v>
      </c>
      <c r="N35" s="34">
        <v>54.98</v>
      </c>
      <c r="O35" s="35">
        <v>137.88</v>
      </c>
    </row>
    <row r="36" spans="1:32" ht="14.4" thickTop="1" thickBot="1">
      <c r="A36" s="24" t="s">
        <v>41</v>
      </c>
      <c r="B36" s="21" t="s">
        <v>31</v>
      </c>
      <c r="C36" s="21" t="s">
        <v>71</v>
      </c>
      <c r="D36" s="21" t="s">
        <v>73</v>
      </c>
      <c r="E36" s="21" t="s">
        <v>52</v>
      </c>
      <c r="F36" s="21">
        <v>788119</v>
      </c>
      <c r="G36" s="8">
        <v>1800</v>
      </c>
      <c r="H36" s="8">
        <v>10</v>
      </c>
      <c r="I36" s="25">
        <v>1</v>
      </c>
      <c r="J36" s="26">
        <v>72.989999999999995</v>
      </c>
      <c r="K36" s="27">
        <v>163.35</v>
      </c>
      <c r="L36" s="32">
        <v>61.17</v>
      </c>
      <c r="M36" s="33">
        <v>141.57</v>
      </c>
      <c r="N36" s="34">
        <v>53.04</v>
      </c>
      <c r="O36" s="35">
        <v>130.68</v>
      </c>
    </row>
    <row r="37" spans="1:32" ht="14.4" thickTop="1" thickBot="1">
      <c r="A37" s="24" t="s">
        <v>30</v>
      </c>
      <c r="B37" s="21" t="s">
        <v>31</v>
      </c>
      <c r="C37" s="21" t="s">
        <v>71</v>
      </c>
      <c r="D37" s="21" t="s">
        <v>74</v>
      </c>
      <c r="E37" s="21" t="s">
        <v>52</v>
      </c>
      <c r="F37" s="21">
        <v>788177</v>
      </c>
      <c r="G37" s="8">
        <v>1146</v>
      </c>
      <c r="H37" s="8">
        <v>10</v>
      </c>
      <c r="I37" s="25">
        <v>1</v>
      </c>
      <c r="J37" s="26">
        <v>47.73</v>
      </c>
      <c r="K37" s="27">
        <v>97.35</v>
      </c>
      <c r="L37" s="32">
        <v>40.44</v>
      </c>
      <c r="M37" s="33">
        <v>84.37</v>
      </c>
      <c r="N37" s="34">
        <v>35.44</v>
      </c>
      <c r="O37" s="35">
        <v>77.88</v>
      </c>
    </row>
    <row r="38" spans="1:32" ht="14.4" thickTop="1" thickBot="1">
      <c r="A38" s="24" t="s">
        <v>30</v>
      </c>
      <c r="B38" s="21" t="s">
        <v>31</v>
      </c>
      <c r="C38" s="21" t="s">
        <v>71</v>
      </c>
      <c r="D38" s="21" t="s">
        <v>75</v>
      </c>
      <c r="E38" s="21" t="s">
        <v>52</v>
      </c>
      <c r="F38" s="21">
        <v>788176</v>
      </c>
      <c r="G38" s="8">
        <v>1038</v>
      </c>
      <c r="H38" s="8">
        <v>10</v>
      </c>
      <c r="I38" s="25">
        <v>1</v>
      </c>
      <c r="J38" s="26">
        <v>44.52</v>
      </c>
      <c r="K38" s="27">
        <v>89.85</v>
      </c>
      <c r="L38" s="32">
        <v>37.840000000000003</v>
      </c>
      <c r="M38" s="33">
        <v>77.87</v>
      </c>
      <c r="N38" s="34">
        <v>33.26</v>
      </c>
      <c r="O38" s="35">
        <v>71.88</v>
      </c>
    </row>
    <row r="39" spans="1:32" ht="14.4" thickTop="1" thickBot="1">
      <c r="A39" s="24" t="s">
        <v>30</v>
      </c>
      <c r="B39" s="21" t="s">
        <v>31</v>
      </c>
      <c r="C39" s="21" t="s">
        <v>71</v>
      </c>
      <c r="D39" s="21" t="s">
        <v>76</v>
      </c>
      <c r="E39" s="21" t="s">
        <v>77</v>
      </c>
      <c r="F39" s="21">
        <v>787244</v>
      </c>
      <c r="G39" s="8">
        <v>1224</v>
      </c>
      <c r="H39" s="8">
        <v>10</v>
      </c>
      <c r="I39" s="25">
        <v>1</v>
      </c>
      <c r="J39" s="26">
        <v>48.43</v>
      </c>
      <c r="K39" s="27">
        <v>119.1</v>
      </c>
      <c r="L39" s="32">
        <v>41.03</v>
      </c>
      <c r="M39" s="33">
        <v>103.22</v>
      </c>
      <c r="N39" s="34">
        <v>35.93</v>
      </c>
      <c r="O39" s="35">
        <v>95.28</v>
      </c>
    </row>
    <row r="40" spans="1:32" ht="14.4" thickTop="1" thickBot="1">
      <c r="A40" s="24" t="s">
        <v>30</v>
      </c>
      <c r="B40" s="21" t="s">
        <v>31</v>
      </c>
      <c r="C40" s="21" t="s">
        <v>71</v>
      </c>
      <c r="D40" s="21" t="s">
        <v>78</v>
      </c>
      <c r="E40" s="21" t="s">
        <v>34</v>
      </c>
      <c r="F40" s="21">
        <v>787721</v>
      </c>
      <c r="G40" s="8">
        <v>1164</v>
      </c>
      <c r="H40" s="8">
        <v>10</v>
      </c>
      <c r="I40" s="25">
        <v>1</v>
      </c>
      <c r="J40" s="26">
        <v>44.53</v>
      </c>
      <c r="K40" s="27">
        <v>88.35</v>
      </c>
      <c r="L40" s="32">
        <v>37.67</v>
      </c>
      <c r="M40" s="33">
        <v>76.570000000000007</v>
      </c>
      <c r="N40" s="34">
        <v>32.97</v>
      </c>
      <c r="O40" s="35">
        <v>70.679999999999993</v>
      </c>
    </row>
    <row r="41" spans="1:32" ht="14.4" thickTop="1" thickBot="1">
      <c r="A41" s="24" t="s">
        <v>30</v>
      </c>
      <c r="B41" s="21" t="s">
        <v>31</v>
      </c>
      <c r="C41" s="21" t="s">
        <v>71</v>
      </c>
      <c r="D41" s="21" t="s">
        <v>79</v>
      </c>
      <c r="E41" s="21" t="s">
        <v>80</v>
      </c>
      <c r="F41" s="21">
        <v>787708</v>
      </c>
      <c r="G41" s="8">
        <v>1068</v>
      </c>
      <c r="H41" s="8">
        <v>10</v>
      </c>
      <c r="I41" s="25">
        <v>1</v>
      </c>
      <c r="J41" s="26">
        <v>41.57</v>
      </c>
      <c r="K41" s="27">
        <v>79.349999999999994</v>
      </c>
      <c r="L41" s="32">
        <v>35.25</v>
      </c>
      <c r="M41" s="33">
        <v>68.77</v>
      </c>
      <c r="N41" s="34">
        <v>30.92</v>
      </c>
      <c r="O41" s="35">
        <v>63.48</v>
      </c>
    </row>
    <row r="42" spans="1:32" ht="14.4" thickTop="1" thickBot="1">
      <c r="A42" s="24" t="s">
        <v>36</v>
      </c>
      <c r="B42" s="21" t="s">
        <v>31</v>
      </c>
      <c r="C42" s="21" t="s">
        <v>71</v>
      </c>
      <c r="D42" s="21" t="s">
        <v>81</v>
      </c>
      <c r="E42" s="21" t="s">
        <v>82</v>
      </c>
      <c r="F42" s="21">
        <v>787230</v>
      </c>
      <c r="G42" s="8">
        <v>810</v>
      </c>
      <c r="H42" s="8">
        <v>8</v>
      </c>
      <c r="I42" s="25">
        <v>1</v>
      </c>
      <c r="J42" s="26">
        <v>33.19</v>
      </c>
      <c r="K42" s="27">
        <v>71.849999999999994</v>
      </c>
      <c r="L42" s="32">
        <v>28.26</v>
      </c>
      <c r="M42" s="33">
        <v>62.27</v>
      </c>
      <c r="N42" s="34">
        <v>24.86</v>
      </c>
      <c r="O42" s="35">
        <v>57.48</v>
      </c>
    </row>
    <row r="43" spans="1:32" ht="14.4" thickTop="1" thickBot="1">
      <c r="A43" s="24" t="s">
        <v>36</v>
      </c>
      <c r="B43" s="21" t="s">
        <v>31</v>
      </c>
      <c r="C43" s="21" t="s">
        <v>71</v>
      </c>
      <c r="D43" s="21" t="s">
        <v>83</v>
      </c>
      <c r="E43" s="21" t="s">
        <v>82</v>
      </c>
      <c r="F43" s="21">
        <v>787226</v>
      </c>
      <c r="G43" s="8">
        <v>762</v>
      </c>
      <c r="H43" s="8">
        <v>8</v>
      </c>
      <c r="I43" s="25">
        <v>1</v>
      </c>
      <c r="J43" s="26">
        <v>31.14</v>
      </c>
      <c r="K43" s="27">
        <v>72.599999999999994</v>
      </c>
      <c r="L43" s="32">
        <v>26.58</v>
      </c>
      <c r="M43" s="33">
        <v>62.92</v>
      </c>
      <c r="N43" s="34">
        <v>23.44</v>
      </c>
      <c r="O43" s="35">
        <v>58.08</v>
      </c>
    </row>
    <row r="44" spans="1:32" ht="14.4" thickTop="1" thickBot="1">
      <c r="A44" s="24" t="s">
        <v>44</v>
      </c>
      <c r="B44" s="21" t="s">
        <v>31</v>
      </c>
      <c r="C44" s="21" t="s">
        <v>71</v>
      </c>
      <c r="D44" s="21" t="s">
        <v>84</v>
      </c>
      <c r="E44" s="21" t="s">
        <v>34</v>
      </c>
      <c r="F44" s="21">
        <v>788431</v>
      </c>
      <c r="G44" s="8">
        <v>678</v>
      </c>
      <c r="H44" s="8">
        <v>10</v>
      </c>
      <c r="I44" s="25">
        <v>1</v>
      </c>
      <c r="J44" s="26">
        <v>30.01</v>
      </c>
      <c r="K44" s="27">
        <v>64.349999999999994</v>
      </c>
      <c r="L44" s="32">
        <v>25.94</v>
      </c>
      <c r="M44" s="33">
        <v>55.77</v>
      </c>
      <c r="N44" s="34">
        <v>23.14</v>
      </c>
      <c r="O44" s="35">
        <v>51.48</v>
      </c>
    </row>
    <row r="45" spans="1:32" ht="14.4" thickTop="1" thickBot="1">
      <c r="A45" s="24" t="s">
        <v>85</v>
      </c>
      <c r="B45" s="21" t="s">
        <v>31</v>
      </c>
      <c r="C45" s="21" t="s">
        <v>71</v>
      </c>
      <c r="D45" s="21" t="s">
        <v>86</v>
      </c>
      <c r="E45" s="21" t="s">
        <v>34</v>
      </c>
      <c r="F45" s="21">
        <v>787502</v>
      </c>
      <c r="G45" s="8">
        <v>408</v>
      </c>
      <c r="H45" s="8">
        <v>5</v>
      </c>
      <c r="I45" s="25">
        <v>2</v>
      </c>
      <c r="J45" s="26">
        <v>17.3</v>
      </c>
      <c r="K45" s="27">
        <v>23.900000000000002</v>
      </c>
      <c r="L45" s="32">
        <v>14.81</v>
      </c>
      <c r="M45" s="33">
        <v>19.12</v>
      </c>
      <c r="N45" s="34">
        <v>13.25</v>
      </c>
      <c r="O45" s="35">
        <v>9.56</v>
      </c>
    </row>
    <row r="46" spans="1:32" ht="14.4" thickTop="1" thickBot="1">
      <c r="A46" s="24" t="s">
        <v>85</v>
      </c>
      <c r="B46" s="21" t="s">
        <v>31</v>
      </c>
      <c r="C46" s="21" t="s">
        <v>71</v>
      </c>
      <c r="D46" s="21" t="s">
        <v>87</v>
      </c>
      <c r="E46" s="21" t="s">
        <v>34</v>
      </c>
      <c r="F46" s="21">
        <v>787501</v>
      </c>
      <c r="G46" s="8">
        <v>324</v>
      </c>
      <c r="H46" s="8">
        <v>5</v>
      </c>
      <c r="I46" s="25">
        <v>3</v>
      </c>
      <c r="J46" s="26">
        <v>14.35</v>
      </c>
      <c r="K46" s="27">
        <v>21.8</v>
      </c>
      <c r="L46" s="32">
        <v>12.42</v>
      </c>
      <c r="M46" s="33">
        <v>17.440000000000001</v>
      </c>
      <c r="N46" s="34">
        <v>11.22</v>
      </c>
      <c r="O46" s="35">
        <v>8.7200000000000006</v>
      </c>
    </row>
    <row r="47" spans="1:32" ht="14.4" thickTop="1" thickBot="1">
      <c r="A47" s="24" t="s">
        <v>85</v>
      </c>
      <c r="B47" s="21" t="s">
        <v>31</v>
      </c>
      <c r="C47" s="21" t="s">
        <v>71</v>
      </c>
      <c r="D47" s="21" t="s">
        <v>88</v>
      </c>
      <c r="E47" s="21" t="s">
        <v>34</v>
      </c>
      <c r="F47" s="21">
        <v>787438</v>
      </c>
      <c r="G47" s="8">
        <v>264</v>
      </c>
      <c r="H47" s="8">
        <v>4</v>
      </c>
      <c r="I47" s="25">
        <v>3</v>
      </c>
      <c r="J47" s="26">
        <v>11.45</v>
      </c>
      <c r="K47" s="27">
        <v>15.4</v>
      </c>
      <c r="L47" s="32">
        <v>9.8800000000000008</v>
      </c>
      <c r="M47" s="33">
        <v>12.32</v>
      </c>
      <c r="N47" s="34">
        <v>8.9</v>
      </c>
      <c r="O47" s="35">
        <v>6.16</v>
      </c>
    </row>
    <row r="48" spans="1:32" ht="14.4" thickTop="1" thickBot="1">
      <c r="A48" s="24" t="s">
        <v>44</v>
      </c>
      <c r="B48" s="21" t="s">
        <v>89</v>
      </c>
      <c r="C48" s="21" t="s">
        <v>71</v>
      </c>
      <c r="D48" s="21" t="s">
        <v>90</v>
      </c>
      <c r="E48" s="21" t="s">
        <v>91</v>
      </c>
      <c r="F48" s="21">
        <v>788369</v>
      </c>
      <c r="G48" s="8">
        <v>816</v>
      </c>
      <c r="H48" s="8">
        <v>10</v>
      </c>
      <c r="I48" s="25">
        <v>1</v>
      </c>
      <c r="J48" s="26">
        <v>35.799999999999997</v>
      </c>
      <c r="K48" s="27">
        <v>73</v>
      </c>
      <c r="L48" s="32">
        <v>30.83</v>
      </c>
      <c r="M48" s="33">
        <v>58.4</v>
      </c>
      <c r="N48" s="34">
        <v>27.84</v>
      </c>
      <c r="O48" s="35">
        <v>29.2</v>
      </c>
    </row>
    <row r="49" spans="1:15" ht="14.4" thickTop="1" thickBot="1">
      <c r="A49" s="24" t="s">
        <v>85</v>
      </c>
      <c r="B49" s="21" t="s">
        <v>31</v>
      </c>
      <c r="C49" s="21" t="s">
        <v>92</v>
      </c>
      <c r="D49" s="21" t="s">
        <v>93</v>
      </c>
      <c r="E49" s="21" t="s">
        <v>94</v>
      </c>
      <c r="F49" s="21">
        <v>787757</v>
      </c>
      <c r="G49" s="8">
        <v>288</v>
      </c>
      <c r="H49" s="8">
        <v>5</v>
      </c>
      <c r="I49" s="25">
        <v>3</v>
      </c>
      <c r="J49" s="26">
        <v>14.54</v>
      </c>
      <c r="K49" s="27">
        <v>13.9</v>
      </c>
      <c r="L49" s="32">
        <v>12.6</v>
      </c>
      <c r="M49" s="33">
        <v>11.120000000000001</v>
      </c>
      <c r="N49" s="34">
        <v>11.37</v>
      </c>
      <c r="O49" s="35">
        <v>5.5600000000000005</v>
      </c>
    </row>
    <row r="50" spans="1:15" ht="14.4" thickTop="1" thickBot="1">
      <c r="A50" s="24" t="s">
        <v>85</v>
      </c>
      <c r="B50" s="21" t="s">
        <v>31</v>
      </c>
      <c r="C50" s="21" t="s">
        <v>92</v>
      </c>
      <c r="D50" s="21" t="s">
        <v>95</v>
      </c>
      <c r="E50" s="21" t="s">
        <v>96</v>
      </c>
      <c r="F50" s="21">
        <v>787845</v>
      </c>
      <c r="G50" s="8">
        <v>222</v>
      </c>
      <c r="H50" s="8">
        <v>4</v>
      </c>
      <c r="I50" s="25">
        <v>3</v>
      </c>
      <c r="J50" s="26">
        <v>11.16</v>
      </c>
      <c r="K50" s="27">
        <v>7.7</v>
      </c>
      <c r="L50" s="32">
        <v>9.66</v>
      </c>
      <c r="M50" s="33">
        <v>6.16</v>
      </c>
      <c r="N50" s="34">
        <v>8.6999999999999993</v>
      </c>
      <c r="O50" s="35">
        <v>3.08</v>
      </c>
    </row>
    <row r="51" spans="1:15" ht="14.4" thickTop="1" thickBot="1">
      <c r="A51" s="24" t="s">
        <v>85</v>
      </c>
      <c r="B51" s="21" t="s">
        <v>31</v>
      </c>
      <c r="C51" s="21" t="s">
        <v>97</v>
      </c>
      <c r="D51" s="21" t="s">
        <v>98</v>
      </c>
      <c r="E51" s="21" t="s">
        <v>99</v>
      </c>
      <c r="F51" s="21">
        <v>787126</v>
      </c>
      <c r="G51" s="8">
        <v>144</v>
      </c>
      <c r="H51" s="8">
        <v>3</v>
      </c>
      <c r="I51" s="25">
        <v>5</v>
      </c>
      <c r="J51" s="26">
        <v>7.05</v>
      </c>
      <c r="K51" s="27">
        <v>7.7</v>
      </c>
      <c r="L51" s="32">
        <v>6.16</v>
      </c>
      <c r="M51" s="33">
        <v>6.16</v>
      </c>
      <c r="N51" s="34">
        <v>5.61</v>
      </c>
      <c r="O51" s="35">
        <v>3.08</v>
      </c>
    </row>
    <row r="52" spans="1:15" ht="14.4" thickTop="1" thickBot="1">
      <c r="A52" s="24" t="s">
        <v>85</v>
      </c>
      <c r="B52" s="21" t="s">
        <v>31</v>
      </c>
      <c r="C52" s="21" t="s">
        <v>97</v>
      </c>
      <c r="D52" s="21" t="s">
        <v>100</v>
      </c>
      <c r="E52" s="21" t="s">
        <v>34</v>
      </c>
      <c r="F52" s="21">
        <v>786909</v>
      </c>
      <c r="G52" s="8">
        <v>162</v>
      </c>
      <c r="H52" s="8">
        <v>3</v>
      </c>
      <c r="I52" s="25">
        <v>5</v>
      </c>
      <c r="J52" s="26">
        <v>7.73</v>
      </c>
      <c r="K52" s="27">
        <v>7.2</v>
      </c>
      <c r="L52" s="32">
        <v>6.71</v>
      </c>
      <c r="M52" s="33">
        <v>5.76</v>
      </c>
      <c r="N52" s="34">
        <v>6.06</v>
      </c>
      <c r="O52" s="35">
        <v>2.88</v>
      </c>
    </row>
    <row r="53" spans="1:15" ht="14.4" thickTop="1" thickBot="1">
      <c r="A53" s="24" t="s">
        <v>85</v>
      </c>
      <c r="B53" s="21" t="s">
        <v>31</v>
      </c>
      <c r="C53" s="21" t="s">
        <v>97</v>
      </c>
      <c r="D53" s="21" t="s">
        <v>101</v>
      </c>
      <c r="E53" s="21" t="s">
        <v>102</v>
      </c>
      <c r="F53" s="21">
        <v>786623</v>
      </c>
      <c r="G53" s="8">
        <v>228</v>
      </c>
      <c r="H53" s="8">
        <v>3</v>
      </c>
      <c r="I53" s="25">
        <v>4</v>
      </c>
      <c r="J53" s="26">
        <v>9.59</v>
      </c>
      <c r="K53" s="27">
        <v>11.200000000000001</v>
      </c>
      <c r="L53" s="32">
        <v>8.2200000000000006</v>
      </c>
      <c r="M53" s="33">
        <v>8.9600000000000009</v>
      </c>
      <c r="N53" s="34">
        <v>7.35</v>
      </c>
      <c r="O53" s="35">
        <v>4.4800000000000004</v>
      </c>
    </row>
    <row r="54" spans="1:15" ht="14.4" thickTop="1" thickBot="1">
      <c r="A54" s="24" t="s">
        <v>85</v>
      </c>
      <c r="B54" s="21" t="s">
        <v>31</v>
      </c>
      <c r="C54" s="21" t="s">
        <v>97</v>
      </c>
      <c r="D54" s="21" t="s">
        <v>103</v>
      </c>
      <c r="E54" s="21" t="s">
        <v>91</v>
      </c>
      <c r="F54" s="21">
        <v>785657</v>
      </c>
      <c r="G54" s="8">
        <v>288</v>
      </c>
      <c r="H54" s="8">
        <v>4</v>
      </c>
      <c r="I54" s="25">
        <v>3</v>
      </c>
      <c r="J54" s="26">
        <v>12.88</v>
      </c>
      <c r="K54" s="27">
        <v>13.9</v>
      </c>
      <c r="L54" s="32">
        <v>11.06</v>
      </c>
      <c r="M54" s="33">
        <v>11.120000000000001</v>
      </c>
      <c r="N54" s="34">
        <v>9.9</v>
      </c>
      <c r="O54" s="35">
        <v>5.5600000000000005</v>
      </c>
    </row>
    <row r="55" spans="1:15" ht="14.4" thickTop="1" thickBot="1">
      <c r="A55" s="24">
        <v>0</v>
      </c>
      <c r="B55" s="21" t="s">
        <v>104</v>
      </c>
      <c r="C55" s="21" t="s">
        <v>105</v>
      </c>
      <c r="D55" s="21" t="s">
        <v>106</v>
      </c>
      <c r="E55" s="21" t="s">
        <v>107</v>
      </c>
      <c r="F55" s="21">
        <v>785759</v>
      </c>
      <c r="G55" s="8">
        <v>138</v>
      </c>
      <c r="H55" s="8">
        <v>3</v>
      </c>
      <c r="I55" s="25">
        <v>5</v>
      </c>
      <c r="J55" s="26">
        <v>8.02</v>
      </c>
      <c r="K55" s="27">
        <v>0</v>
      </c>
      <c r="L55" s="32">
        <v>6.97</v>
      </c>
      <c r="M55" s="33">
        <v>0</v>
      </c>
      <c r="N55" s="34">
        <v>6.26</v>
      </c>
      <c r="O55" s="35">
        <v>0</v>
      </c>
    </row>
    <row r="56" spans="1:15" ht="13.8" thickTop="1"/>
  </sheetData>
  <mergeCells count="2">
    <mergeCell ref="A3:C3"/>
    <mergeCell ref="A4:C4"/>
  </mergeCells>
  <pageMargins left="0.7" right="0.7" top="0.75" bottom="0.75" header="0.3" footer="0.3"/>
  <pageSetup orientation="portrait" r:id="rId1"/>
  <headerFooter>
    <oddFooter>&amp;C_x000D_&amp;1#&amp;"TIM Sans"&amp;8&amp;K4472C4 Gruppo TIM - Uso Interno - Tutti i diritti riservati.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4:B9"/>
  <sheetViews>
    <sheetView workbookViewId="0">
      <selection activeCell="B8" sqref="B8"/>
    </sheetView>
  </sheetViews>
  <sheetFormatPr defaultRowHeight="13.2"/>
  <cols>
    <col min="2" max="2" width="26" bestFit="1" customWidth="1"/>
  </cols>
  <sheetData>
    <row r="4" spans="2:2">
      <c r="B4" t="s">
        <v>17</v>
      </c>
    </row>
    <row r="5" spans="2:2">
      <c r="B5" t="s">
        <v>14</v>
      </c>
    </row>
    <row r="6" spans="2:2">
      <c r="B6" t="s">
        <v>19</v>
      </c>
    </row>
    <row r="7" spans="2:2">
      <c r="B7" t="s">
        <v>15</v>
      </c>
    </row>
    <row r="8" spans="2:2">
      <c r="B8" t="s">
        <v>20</v>
      </c>
    </row>
    <row r="9" spans="2:2">
      <c r="B9" t="s">
        <v>16</v>
      </c>
    </row>
  </sheetData>
  <pageMargins left="0.7" right="0.7" top="0.75" bottom="0.75" header="0.3" footer="0.3"/>
  <headerFooter>
    <oddFooter>&amp;C_x000D_&amp;1#&amp;"TIM Sans"&amp;8&amp;K4472C4 Gruppo TIM - Uso Interno - Tutti i diritti riservati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F603B09514BE46BC6FE5FE6E0E6E8E" ma:contentTypeVersion="18" ma:contentTypeDescription="Create a new document." ma:contentTypeScope="" ma:versionID="065c5132e4179e7f234dc3dd1ea8315c">
  <xsd:schema xmlns:xsd="http://www.w3.org/2001/XMLSchema" xmlns:xs="http://www.w3.org/2001/XMLSchema" xmlns:p="http://schemas.microsoft.com/office/2006/metadata/properties" xmlns:ns2="b15bb86a-953c-455d-b00a-39aafff37120" xmlns:ns3="aac2b5af-59d1-4a2e-b770-40a064636f96" targetNamespace="http://schemas.microsoft.com/office/2006/metadata/properties" ma:root="true" ma:fieldsID="d6f6559ef0fd94e9ec9fb9c63805271f" ns2:_="" ns3:_="">
    <xsd:import namespace="b15bb86a-953c-455d-b00a-39aafff37120"/>
    <xsd:import namespace="aac2b5af-59d1-4a2e-b770-40a064636f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5bb86a-953c-455d-b00a-39aafff371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86cc434d-02d5-4f18-abdc-86e624cce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c2b5af-59d1-4a2e-b770-40a064636f96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7dddb2fb-2d7e-46d5-a40e-b042b518557b}" ma:internalName="TaxCatchAll" ma:showField="CatchAllData" ma:web="aac2b5af-59d1-4a2e-b770-40a064636f9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x m l n s = " h t t p : / / s c h e m a s . m i c r o s o f t . c o m / D a t a M a s h u p " > A A A A A B o D A A B Q S w M E F A A C A A g A H U q O W s 5 K T P m q A A A A + g A A A B I A H A B D b 2 5 m a W c v U G F j a 2 F n Z S 5 4 b W w g o h g A K K A U A A A A A A A A A A A A A A A A A A A A A A A A A A A A h Y 9 L C s I w G I S v U r J v X l I f 5 W + 6 c C V Y E B R x G 2 p s g 2 0 q T W p 6 N x c e y S t Y 0 K o 7 l z P z D c w 8 b n d I + 7 o K r q q 1 u j E J Y p i i Q J m 8 O W p T J K h z p 3 C O U g E b m Z 9 l o Y I B N j b u r U 5 Q 6 d w l J s R 7 j / 0 E N 2 1 B O K W M H L L 1 N i 9 V L U N t r J M m V + j T O v 5 v I Q H 7 1 x j B 8 Z T h i C 0 4 j j j n M y B j A J k 2 X 4 g P m z E F 8 m P C s q t c 1 y q h X b j a A R k l k P c P 8 Q R Q S w M E F A A C A A g A H U q O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1 K j l o o i k e 4 D g A A A B E A A A A T A B w A R m 9 y b X V s Y X M v U 2 V j d G l v b j E u b S C i G A A o o B Q A A A A A A A A A A A A A A A A A A A A A A A A A A A A r T k 0 u y c z P U w i G 0 I b W A F B L A Q I t A B Q A A g A I A B 1 K j l r O S k z 5 q g A A A P o A A A A S A A A A A A A A A A A A A A A A A A A A A A B D b 2 5 m a W c v U G F j a 2 F n Z S 5 4 b W x Q S w E C L Q A U A A I A C A A d S o 5 a D 8 r p q 6 Q A A A D p A A A A E w A A A A A A A A A A A A A A A A D 2 A A A A W 0 N v b n R l b n R f V H l w Z X N d L n h t b F B L A Q I t A B Q A A g A I A B 1 K j l o o i k e 4 D g A A A B E A A A A T A A A A A A A A A A A A A A A A A O c B A A B G b 3 J t d W x h c y 9 T Z W N 0 a W 9 u M S 5 t U E s F B g A A A A A D A A M A w g A A A E I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P o 4 6 U Y n z K T L F D m Q / V 5 b 0 8 A A A A A A I A A A A A A A N m A A D A A A A A E A A A A K Q c 9 S M i k A x O U + P D J Y B 8 q D Y A A A A A B I A A A K A A A A A Q A A A A R I g s M u P Y d Z 1 A n a Y q E j 8 Y 7 F A A A A B Z V H q e 7 R n s 4 R V K b n Z P l I 5 N B l R 8 G 4 3 c 6 n A m 5 C t S m w g s z C 6 J q j J R C X x g K m i m W z V e 3 g Y m n + a / C n h N 2 Z Q M 8 B F x H G Q 4 b g v p 6 x I P n E Q l o p r i 6 v 3 v I B Q A A A B P g k 1 D 6 L 6 7 I G G d F 0 K 4 1 2 q D I h m 4 + Q =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15bb86a-953c-455d-b00a-39aafff37120">
      <Terms xmlns="http://schemas.microsoft.com/office/infopath/2007/PartnerControls"/>
    </lcf76f155ced4ddcb4097134ff3c332f>
    <TaxCatchAll xmlns="aac2b5af-59d1-4a2e-b770-40a064636f96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5D7ADB-6CEB-434A-A157-121FBB400B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5bb86a-953c-455d-b00a-39aafff37120"/>
    <ds:schemaRef ds:uri="aac2b5af-59d1-4a2e-b770-40a064636f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37A584-7146-4099-8D74-B0133C4E98ED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0917CEFF-32E2-48E0-A545-EEB2807D689A}">
  <ds:schemaRefs>
    <ds:schemaRef ds:uri="http://schemas.microsoft.com/office/2006/metadata/properties"/>
    <ds:schemaRef ds:uri="http://schemas.microsoft.com/office/infopath/2007/PartnerControls"/>
    <ds:schemaRef ds:uri="b15bb86a-953c-455d-b00a-39aafff37120"/>
    <ds:schemaRef ds:uri="aac2b5af-59d1-4a2e-b770-40a064636f96"/>
  </ds:schemaRefs>
</ds:datastoreItem>
</file>

<file path=customXml/itemProps4.xml><?xml version="1.0" encoding="utf-8"?>
<ds:datastoreItem xmlns:ds="http://schemas.openxmlformats.org/officeDocument/2006/customXml" ds:itemID="{48051090-0D27-4D9C-AD35-E06A47E8340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6986fb0-3baa-42d2-89d5-89f9b25e6ac9}" enabled="1" method="Standard" siteId="{6815f468-021c-48f2-a6b2-d65c8e979df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SIMULAZIONE CANONI 06022026</vt:lpstr>
      <vt:lpstr>DATI</vt:lpstr>
    </vt:vector>
  </TitlesOfParts>
  <Company>GRENK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boni, Domenico</dc:creator>
  <cp:lastModifiedBy>Giannandrea Daniele</cp:lastModifiedBy>
  <cp:lastPrinted>2020-07-31T13:08:54Z</cp:lastPrinted>
  <dcterms:created xsi:type="dcterms:W3CDTF">2020-05-11T13:22:50Z</dcterms:created>
  <dcterms:modified xsi:type="dcterms:W3CDTF">2026-02-04T15:5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F603B09514BE46BC6FE5FE6E0E6E8E</vt:lpwstr>
  </property>
</Properties>
</file>